
<file path=[Content_Types].xml><?xml version="1.0" encoding="utf-8"?>
<Types xmlns="http://schemas.openxmlformats.org/package/2006/content-type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2.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3.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4.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5.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6.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7.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8.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9.xml" ContentType="application/vnd.openxmlformats-officedocument.drawing+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omments1.xml" ContentType="application/vnd.openxmlformats-officedocument.spreadsheetml.comments+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Ex1.xml" ContentType="application/vnd.ms-office.chartex+xml"/>
  <Override PartName="/xl/charts/style31.xml" ContentType="application/vnd.ms-office.chartstyle+xml"/>
  <Override PartName="/xl/charts/colors31.xml" ContentType="application/vnd.ms-office.chartcolorstyle+xml"/>
  <Override PartName="/xl/charts/chart31.xml" ContentType="application/vnd.openxmlformats-officedocument.drawingml.chart+xml"/>
  <Override PartName="/xl/charts/style32.xml" ContentType="application/vnd.ms-office.chartstyle+xml"/>
  <Override PartName="/xl/charts/colors32.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66925"/>
  <mc:AlternateContent xmlns:mc="http://schemas.openxmlformats.org/markup-compatibility/2006">
    <mc:Choice Requires="x15">
      <x15ac:absPath xmlns:x15ac="http://schemas.microsoft.com/office/spreadsheetml/2010/11/ac" url="/Users/EuanGillham/Desktop/"/>
    </mc:Choice>
  </mc:AlternateContent>
  <xr:revisionPtr revIDLastSave="0" documentId="13_ncr:1_{7233A970-BF81-B34E-8B63-5DC6D27B3528}" xr6:coauthVersionLast="46" xr6:coauthVersionMax="47" xr10:uidLastSave="{00000000-0000-0000-0000-000000000000}"/>
  <bookViews>
    <workbookView xWindow="20" yWindow="820" windowWidth="28800" windowHeight="15840" firstSheet="9" activeTab="11" xr2:uid="{00000000-000D-0000-FFFF-FFFF00000000}"/>
  </bookViews>
  <sheets>
    <sheet name="Foreword" sheetId="1" r:id="rId1"/>
    <sheet name="BAU Demand Projections" sheetId="2" r:id="rId2"/>
    <sheet name="BAU Generation Projections" sheetId="3" r:id="rId3"/>
    <sheet name="Transport Demand" sheetId="4" r:id="rId4"/>
    <sheet name="Services Demand" sheetId="5" r:id="rId5"/>
    <sheet name="Industrial Demand" sheetId="6" r:id="rId6"/>
    <sheet name="Residential Demand" sheetId="7" r:id="rId7"/>
    <sheet name="Aggregated Demand" sheetId="8" r:id="rId8"/>
    <sheet name="Daily Load Profile" sheetId="9" r:id="rId9"/>
    <sheet name="Seasonal Load Profile" sheetId="10" r:id="rId10"/>
    <sheet name="Seasonal Generation 2050" sheetId="11" r:id="rId11"/>
    <sheet name="Seasonal Generation 2030" sheetId="12" r:id="rId12"/>
    <sheet name="May Daily Generation 2050" sheetId="13" r:id="rId13"/>
    <sheet name="Pandapower Transmision Analysis" sheetId="14" r:id="rId14"/>
    <sheet name="Storage" sheetId="15" r:id="rId15"/>
    <sheet name="Finance model" sheetId="16" r:id="rId16"/>
    <sheet name="Jobs" sheetId="17" r:id="rId17"/>
  </sheets>
  <externalReferences>
    <externalReference r:id="rId18"/>
  </externalReferences>
  <definedNames>
    <definedName name="_xlchart.v1.0" hidden="1">'Finance model'!$A$389:$I$389</definedName>
    <definedName name="_xlchart.v1.1" hidden="1">'Finance model'!$A$390:$I$390</definedName>
    <definedName name="CAPEX">#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998</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4/27/2015 19:04:2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OnM">#REF!</definedName>
    <definedName name="OPEX">#REF!</definedName>
    <definedName name="POWER">#REF!</definedName>
    <definedName name="_xlnm.Print_Area">#REF!</definedName>
    <definedName name="_xlnm.Print_Titles">[1]INPUT!$A:$E,[1]INPUT!$1:$2</definedName>
    <definedName name="s1n">#REF!</definedName>
    <definedName name="s2n">#REF!</definedName>
    <definedName name="WOOD">#REF!</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48" i="16" l="1"/>
  <c r="E48" i="16" s="1"/>
  <c r="D49" i="16"/>
  <c r="D378" i="16"/>
  <c r="D379" i="16"/>
  <c r="D380" i="16"/>
  <c r="F380" i="16"/>
  <c r="C384" i="16"/>
  <c r="G389" i="16" s="1"/>
  <c r="C385" i="16"/>
  <c r="F389" i="16" s="1"/>
  <c r="C386" i="16"/>
  <c r="H389" i="16" s="1"/>
  <c r="A389" i="16"/>
  <c r="I389" i="16"/>
  <c r="A415" i="16"/>
  <c r="A416" i="16"/>
  <c r="A417" i="16"/>
  <c r="A418" i="16"/>
  <c r="A461" i="16"/>
  <c r="A420" i="16"/>
  <c r="A463" i="16"/>
  <c r="A421" i="16"/>
  <c r="A422" i="16"/>
  <c r="A423" i="16"/>
  <c r="A424" i="16"/>
  <c r="A425" i="16"/>
  <c r="B409" i="16"/>
  <c r="C409" i="16"/>
  <c r="D409" i="16"/>
  <c r="E409" i="16"/>
  <c r="F409" i="16"/>
  <c r="G409" i="16"/>
  <c r="H409" i="16"/>
  <c r="I409" i="16"/>
  <c r="J409" i="16"/>
  <c r="K409" i="16"/>
  <c r="L409" i="16"/>
  <c r="M409" i="16"/>
  <c r="N409" i="16"/>
  <c r="O409" i="16"/>
  <c r="P409" i="16"/>
  <c r="B410" i="16"/>
  <c r="P410" i="16"/>
  <c r="Q410" i="16"/>
  <c r="R410" i="16"/>
  <c r="S410" i="16"/>
  <c r="T410" i="16"/>
  <c r="U410" i="16"/>
  <c r="V410" i="16"/>
  <c r="W410" i="16"/>
  <c r="X410" i="16"/>
  <c r="Y410" i="16"/>
  <c r="Z410" i="16"/>
  <c r="AA410" i="16"/>
  <c r="AB410" i="16"/>
  <c r="AC410" i="16"/>
  <c r="AD410" i="16"/>
  <c r="AE410" i="16"/>
  <c r="B411" i="16"/>
  <c r="C411" i="16"/>
  <c r="D411" i="16"/>
  <c r="E411" i="16"/>
  <c r="F411" i="16"/>
  <c r="G411" i="16"/>
  <c r="H411" i="16"/>
  <c r="I411" i="16"/>
  <c r="J411" i="16"/>
  <c r="K411" i="16"/>
  <c r="L411" i="16"/>
  <c r="M411" i="16"/>
  <c r="N411" i="16"/>
  <c r="O411" i="16"/>
  <c r="P411" i="16"/>
  <c r="Q411" i="16"/>
  <c r="R411" i="16"/>
  <c r="S411" i="16"/>
  <c r="T411" i="16"/>
  <c r="U411" i="16"/>
  <c r="V411" i="16"/>
  <c r="W411" i="16"/>
  <c r="X411" i="16"/>
  <c r="Y411" i="16"/>
  <c r="Z411" i="16"/>
  <c r="AA411" i="16"/>
  <c r="AB411" i="16"/>
  <c r="AC411" i="16"/>
  <c r="AD411" i="16"/>
  <c r="AE411" i="16"/>
  <c r="B412" i="16"/>
  <c r="C412" i="16"/>
  <c r="D412" i="16"/>
  <c r="E412" i="16"/>
  <c r="F412" i="16"/>
  <c r="G412" i="16"/>
  <c r="H412" i="16"/>
  <c r="I412" i="16"/>
  <c r="J412" i="16"/>
  <c r="K412" i="16"/>
  <c r="L412" i="16"/>
  <c r="M412" i="16"/>
  <c r="N412" i="16"/>
  <c r="O412" i="16"/>
  <c r="P412" i="16"/>
  <c r="Q412" i="16"/>
  <c r="R412" i="16"/>
  <c r="S412" i="16"/>
  <c r="T412" i="16"/>
  <c r="U412" i="16"/>
  <c r="V412" i="16"/>
  <c r="W412" i="16"/>
  <c r="X412" i="16"/>
  <c r="Y412" i="16"/>
  <c r="Z412" i="16"/>
  <c r="AA412" i="16"/>
  <c r="AB412" i="16"/>
  <c r="AC412" i="16"/>
  <c r="AD412" i="16"/>
  <c r="AE412" i="16"/>
  <c r="A458" i="16"/>
  <c r="D465" i="16"/>
  <c r="E465" i="16" s="1"/>
  <c r="F465" i="16" s="1"/>
  <c r="G465" i="16" s="1"/>
  <c r="H465" i="16" s="1"/>
  <c r="I465" i="16" s="1"/>
  <c r="J465" i="16" s="1"/>
  <c r="K465" i="16" s="1"/>
  <c r="L465" i="16" s="1"/>
  <c r="M465" i="16" s="1"/>
  <c r="N465" i="16" s="1"/>
  <c r="O465" i="16" s="1"/>
  <c r="P465" i="16" s="1"/>
  <c r="Q465" i="16" s="1"/>
  <c r="R465" i="16" s="1"/>
  <c r="S465" i="16" s="1"/>
  <c r="T465" i="16" s="1"/>
  <c r="U465" i="16" s="1"/>
  <c r="V465" i="16" s="1"/>
  <c r="W465" i="16" s="1"/>
  <c r="X465" i="16" s="1"/>
  <c r="Y465" i="16" s="1"/>
  <c r="Z465" i="16" s="1"/>
  <c r="AA465" i="16" s="1"/>
  <c r="AB465" i="16" s="1"/>
  <c r="AC465" i="16" s="1"/>
  <c r="AD465" i="16" s="1"/>
  <c r="AE465" i="16" s="1"/>
  <c r="AF465" i="16" s="1"/>
  <c r="D466" i="16"/>
  <c r="E466" i="16" s="1"/>
  <c r="F466" i="16" s="1"/>
  <c r="G466" i="16" s="1"/>
  <c r="H466" i="16" s="1"/>
  <c r="I466" i="16" s="1"/>
  <c r="J466" i="16" s="1"/>
  <c r="K466" i="16" s="1"/>
  <c r="L466" i="16" s="1"/>
  <c r="M466" i="16" s="1"/>
  <c r="N466" i="16" s="1"/>
  <c r="O466" i="16" s="1"/>
  <c r="P466" i="16" s="1"/>
  <c r="Q466" i="16" s="1"/>
  <c r="R466" i="16" s="1"/>
  <c r="S466" i="16" s="1"/>
  <c r="T466" i="16" s="1"/>
  <c r="U466" i="16" s="1"/>
  <c r="V466" i="16" s="1"/>
  <c r="W466" i="16" s="1"/>
  <c r="X466" i="16" s="1"/>
  <c r="Y466" i="16" s="1"/>
  <c r="Z466" i="16" s="1"/>
  <c r="AA466" i="16" s="1"/>
  <c r="AB466" i="16" s="1"/>
  <c r="AC466" i="16" s="1"/>
  <c r="AD466" i="16" s="1"/>
  <c r="AE466" i="16" s="1"/>
  <c r="AF466" i="16" s="1"/>
  <c r="D467" i="16"/>
  <c r="E467" i="16" s="1"/>
  <c r="F467" i="16" s="1"/>
  <c r="G467" i="16" s="1"/>
  <c r="H467" i="16" s="1"/>
  <c r="I467" i="16" s="1"/>
  <c r="J467" i="16" s="1"/>
  <c r="K467" i="16" s="1"/>
  <c r="L467" i="16" s="1"/>
  <c r="M467" i="16" s="1"/>
  <c r="N467" i="16" s="1"/>
  <c r="O467" i="16" s="1"/>
  <c r="P467" i="16" s="1"/>
  <c r="Q467" i="16" s="1"/>
  <c r="R467" i="16" s="1"/>
  <c r="S467" i="16" s="1"/>
  <c r="T467" i="16" s="1"/>
  <c r="U467" i="16" s="1"/>
  <c r="V467" i="16" s="1"/>
  <c r="W467" i="16" s="1"/>
  <c r="X467" i="16" s="1"/>
  <c r="Y467" i="16" s="1"/>
  <c r="Z467" i="16" s="1"/>
  <c r="AA467" i="16" s="1"/>
  <c r="AB467" i="16" s="1"/>
  <c r="AC467" i="16" s="1"/>
  <c r="AD467" i="16" s="1"/>
  <c r="AE467" i="16" s="1"/>
  <c r="AF467" i="16" s="1"/>
  <c r="B493" i="16"/>
  <c r="C493" i="16"/>
  <c r="D493" i="16"/>
  <c r="B494" i="16"/>
  <c r="C494" i="16"/>
  <c r="D494" i="16"/>
  <c r="B495" i="16"/>
  <c r="C495" i="16"/>
  <c r="D495" i="16"/>
  <c r="H479" i="16"/>
  <c r="I479" i="16"/>
  <c r="J479" i="16"/>
  <c r="K479" i="16"/>
  <c r="H480" i="16"/>
  <c r="I480" i="16"/>
  <c r="J480" i="16"/>
  <c r="K480" i="16"/>
  <c r="H481" i="16"/>
  <c r="I481" i="16"/>
  <c r="J481" i="16"/>
  <c r="K481" i="16"/>
  <c r="C443" i="16"/>
  <c r="D443" i="16"/>
  <c r="E443" i="16"/>
  <c r="F443" i="16"/>
  <c r="G443" i="16"/>
  <c r="H443" i="16"/>
  <c r="I443" i="16"/>
  <c r="J443" i="16"/>
  <c r="H482" i="16"/>
  <c r="I482" i="16"/>
  <c r="J482" i="16"/>
  <c r="K482" i="16"/>
  <c r="C444" i="16"/>
  <c r="D444" i="16"/>
  <c r="E444" i="16"/>
  <c r="F444" i="16"/>
  <c r="G444" i="16"/>
  <c r="H444" i="16"/>
  <c r="I444" i="16"/>
  <c r="J444" i="16"/>
  <c r="H483" i="16"/>
  <c r="I483" i="16"/>
  <c r="J483" i="16"/>
  <c r="K483" i="16"/>
  <c r="C445" i="16"/>
  <c r="D445" i="16"/>
  <c r="E445" i="16"/>
  <c r="F445" i="16"/>
  <c r="G445" i="16"/>
  <c r="H445" i="16"/>
  <c r="I445" i="16"/>
  <c r="J445" i="16"/>
  <c r="H484" i="16"/>
  <c r="I484" i="16"/>
  <c r="J484" i="16"/>
  <c r="K484" i="16"/>
  <c r="M484" i="16"/>
  <c r="C446" i="16"/>
  <c r="D446" i="16"/>
  <c r="E446" i="16"/>
  <c r="F446" i="16"/>
  <c r="G446" i="16"/>
  <c r="H446" i="16"/>
  <c r="I446" i="16"/>
  <c r="J446" i="16"/>
  <c r="H485" i="16"/>
  <c r="I485" i="16"/>
  <c r="J485" i="16"/>
  <c r="K485" i="16"/>
  <c r="M485" i="16"/>
  <c r="H486" i="16"/>
  <c r="I486" i="16"/>
  <c r="J486" i="16"/>
  <c r="K486" i="16"/>
  <c r="M486" i="16"/>
  <c r="O486" i="16"/>
  <c r="P486" i="16"/>
  <c r="G352" i="16"/>
  <c r="H352" i="16" s="1"/>
  <c r="I352" i="16" s="1"/>
  <c r="J352" i="16" s="1"/>
  <c r="K352" i="16" s="1"/>
  <c r="L352" i="16" s="1"/>
  <c r="M352" i="16" s="1"/>
  <c r="N352" i="16" s="1"/>
  <c r="O352" i="16" s="1"/>
  <c r="P352" i="16" s="1"/>
  <c r="Q352" i="16" s="1"/>
  <c r="R352" i="16" s="1"/>
  <c r="S352" i="16" s="1"/>
  <c r="T352" i="16" s="1"/>
  <c r="U352" i="16" s="1"/>
  <c r="V352" i="16" s="1"/>
  <c r="W352" i="16" s="1"/>
  <c r="X352" i="16" s="1"/>
  <c r="Y352" i="16" s="1"/>
  <c r="Z352" i="16" s="1"/>
  <c r="AA352" i="16" s="1"/>
  <c r="AB352" i="16" s="1"/>
  <c r="AC352" i="16" s="1"/>
  <c r="AD352" i="16" s="1"/>
  <c r="AE352" i="16" s="1"/>
  <c r="AF352" i="16" s="1"/>
  <c r="AG352" i="16" s="1"/>
  <c r="AH352" i="16" s="1"/>
  <c r="AI352" i="16" s="1"/>
  <c r="AJ352" i="16" s="1"/>
  <c r="G353" i="16"/>
  <c r="H353" i="16" s="1"/>
  <c r="I353" i="16" s="1"/>
  <c r="J353" i="16" s="1"/>
  <c r="K353" i="16" s="1"/>
  <c r="L353" i="16" s="1"/>
  <c r="M353" i="16" s="1"/>
  <c r="N353" i="16" s="1"/>
  <c r="O353" i="16" s="1"/>
  <c r="P353" i="16" s="1"/>
  <c r="Q353" i="16" s="1"/>
  <c r="R353" i="16" s="1"/>
  <c r="S353" i="16" s="1"/>
  <c r="T353" i="16" s="1"/>
  <c r="U353" i="16" s="1"/>
  <c r="V353" i="16" s="1"/>
  <c r="W353" i="16" s="1"/>
  <c r="X353" i="16" s="1"/>
  <c r="Y353" i="16" s="1"/>
  <c r="Z353" i="16" s="1"/>
  <c r="AA353" i="16" s="1"/>
  <c r="AB353" i="16" s="1"/>
  <c r="AC353" i="16" s="1"/>
  <c r="AD353" i="16" s="1"/>
  <c r="AE353" i="16" s="1"/>
  <c r="AF353" i="16" s="1"/>
  <c r="AG353" i="16" s="1"/>
  <c r="AH353" i="16" s="1"/>
  <c r="AI353" i="16" s="1"/>
  <c r="AJ353" i="16" s="1"/>
  <c r="G242" i="16"/>
  <c r="H242" i="16" s="1"/>
  <c r="I242" i="16" s="1"/>
  <c r="J242" i="16" s="1"/>
  <c r="K242" i="16" s="1"/>
  <c r="L242" i="16" s="1"/>
  <c r="M242" i="16" s="1"/>
  <c r="N242" i="16" s="1"/>
  <c r="O242" i="16" s="1"/>
  <c r="P242" i="16" s="1"/>
  <c r="Q242" i="16" s="1"/>
  <c r="R242" i="16" s="1"/>
  <c r="S242" i="16" s="1"/>
  <c r="T242" i="16" s="1"/>
  <c r="U242" i="16" s="1"/>
  <c r="V242" i="16" s="1"/>
  <c r="W242" i="16" s="1"/>
  <c r="X242" i="16" s="1"/>
  <c r="Y242" i="16" s="1"/>
  <c r="Z242" i="16" s="1"/>
  <c r="AA242" i="16" s="1"/>
  <c r="AB242" i="16" s="1"/>
  <c r="AC242" i="16" s="1"/>
  <c r="AD242" i="16" s="1"/>
  <c r="AE242" i="16" s="1"/>
  <c r="AF242" i="16" s="1"/>
  <c r="AG242" i="16" s="1"/>
  <c r="AH242" i="16" s="1"/>
  <c r="AI242" i="16" s="1"/>
  <c r="AJ242" i="16" s="1"/>
  <c r="AK242" i="16" s="1"/>
  <c r="AL242" i="16" s="1"/>
  <c r="AM242" i="16" s="1"/>
  <c r="AN242" i="16" s="1"/>
  <c r="AO242" i="16" s="1"/>
  <c r="AP242" i="16" s="1"/>
  <c r="AQ242" i="16" s="1"/>
  <c r="AR242" i="16" s="1"/>
  <c r="AS242" i="16" s="1"/>
  <c r="AT242" i="16" s="1"/>
  <c r="AU242" i="16" s="1"/>
  <c r="AV242" i="16" s="1"/>
  <c r="AW242" i="16" s="1"/>
  <c r="AX242" i="16" s="1"/>
  <c r="AY242" i="16" s="1"/>
  <c r="AZ242" i="16" s="1"/>
  <c r="BA242" i="16" s="1"/>
  <c r="BB242" i="16" s="1"/>
  <c r="BC242" i="16" s="1"/>
  <c r="BD242" i="16" s="1"/>
  <c r="BE242" i="16" s="1"/>
  <c r="BF242" i="16" s="1"/>
  <c r="BG242" i="16" s="1"/>
  <c r="BH242" i="16" s="1"/>
  <c r="BI242" i="16" s="1"/>
  <c r="BJ242" i="16" s="1"/>
  <c r="BK242" i="16" s="1"/>
  <c r="BL242" i="16" s="1"/>
  <c r="BM242" i="16" s="1"/>
  <c r="BN242" i="16" s="1"/>
  <c r="AM250" i="16"/>
  <c r="AL260" i="16"/>
  <c r="AM261" i="16"/>
  <c r="AK262" i="16"/>
  <c r="AL262" i="16" s="1"/>
  <c r="AM262" i="16" s="1"/>
  <c r="AN262" i="16" s="1"/>
  <c r="AO262" i="16" s="1"/>
  <c r="AP262" i="16" s="1"/>
  <c r="AQ262" i="16" s="1"/>
  <c r="AR262" i="16" s="1"/>
  <c r="AS262" i="16" s="1"/>
  <c r="AT262" i="16" s="1"/>
  <c r="AU262" i="16" s="1"/>
  <c r="AV262" i="16" s="1"/>
  <c r="AW262" i="16" s="1"/>
  <c r="AX262" i="16" s="1"/>
  <c r="AY262" i="16" s="1"/>
  <c r="AZ262" i="16" s="1"/>
  <c r="BA262" i="16" s="1"/>
  <c r="BB262" i="16" s="1"/>
  <c r="BC262" i="16" s="1"/>
  <c r="BD262" i="16" s="1"/>
  <c r="BE262" i="16" s="1"/>
  <c r="BF262" i="16" s="1"/>
  <c r="BG262" i="16" s="1"/>
  <c r="BH262" i="16" s="1"/>
  <c r="BI262" i="16" s="1"/>
  <c r="BJ262" i="16" s="1"/>
  <c r="BK262" i="16" s="1"/>
  <c r="BL262" i="16" s="1"/>
  <c r="BM262" i="16" s="1"/>
  <c r="BN262" i="16" s="1"/>
  <c r="BE281" i="16"/>
  <c r="BF281" i="16"/>
  <c r="BG281" i="16"/>
  <c r="BH281" i="16"/>
  <c r="BI281" i="16"/>
  <c r="BJ281" i="16"/>
  <c r="BK281" i="16"/>
  <c r="BL281" i="16"/>
  <c r="BM281" i="16"/>
  <c r="BN281" i="16"/>
  <c r="F297" i="16"/>
  <c r="F300" i="16"/>
  <c r="F367" i="16"/>
  <c r="G367" i="16"/>
  <c r="H367" i="16"/>
  <c r="I367" i="16"/>
  <c r="J367" i="16"/>
  <c r="K367" i="16"/>
  <c r="L367" i="16"/>
  <c r="M367" i="16"/>
  <c r="N367" i="16"/>
  <c r="O367" i="16"/>
  <c r="P367" i="16"/>
  <c r="Q367" i="16"/>
  <c r="R367" i="16"/>
  <c r="S367" i="16"/>
  <c r="T367" i="16"/>
  <c r="U367" i="16"/>
  <c r="V367" i="16"/>
  <c r="W367" i="16"/>
  <c r="X367" i="16"/>
  <c r="Y367" i="16"/>
  <c r="Z367" i="16"/>
  <c r="AA367" i="16"/>
  <c r="AB367" i="16"/>
  <c r="AC367" i="16"/>
  <c r="AD367" i="16"/>
  <c r="AE367" i="16"/>
  <c r="AF367" i="16"/>
  <c r="AG367" i="16"/>
  <c r="AH367" i="16"/>
  <c r="AI367" i="16"/>
  <c r="F368" i="16"/>
  <c r="G368" i="16"/>
  <c r="H368" i="16"/>
  <c r="I368" i="16"/>
  <c r="J368" i="16"/>
  <c r="K368" i="16"/>
  <c r="L368" i="16"/>
  <c r="M368" i="16"/>
  <c r="N368" i="16"/>
  <c r="O368" i="16"/>
  <c r="P368" i="16"/>
  <c r="Q368" i="16"/>
  <c r="R368" i="16"/>
  <c r="S368" i="16"/>
  <c r="T368" i="16"/>
  <c r="U368" i="16"/>
  <c r="V368" i="16"/>
  <c r="W368" i="16"/>
  <c r="X368" i="16"/>
  <c r="Y368" i="16"/>
  <c r="Z368" i="16"/>
  <c r="AA368" i="16"/>
  <c r="AB368" i="16"/>
  <c r="AC368" i="16"/>
  <c r="AD368" i="16"/>
  <c r="AE368" i="16"/>
  <c r="AF368" i="16"/>
  <c r="AG368" i="16"/>
  <c r="AH368" i="16"/>
  <c r="AI368" i="16"/>
  <c r="F369" i="16"/>
  <c r="G369" i="16"/>
  <c r="H369" i="16"/>
  <c r="I369" i="16"/>
  <c r="J369" i="16"/>
  <c r="K369" i="16"/>
  <c r="L369" i="16"/>
  <c r="M369" i="16"/>
  <c r="N369" i="16"/>
  <c r="O369" i="16"/>
  <c r="P369" i="16"/>
  <c r="Q369" i="16"/>
  <c r="R369" i="16"/>
  <c r="S369" i="16"/>
  <c r="T369" i="16"/>
  <c r="U369" i="16"/>
  <c r="V369" i="16"/>
  <c r="W369" i="16"/>
  <c r="X369" i="16"/>
  <c r="Y369" i="16"/>
  <c r="Z369" i="16"/>
  <c r="AA369" i="16"/>
  <c r="AB369" i="16"/>
  <c r="AC369" i="16"/>
  <c r="AD369" i="16"/>
  <c r="AE369" i="16"/>
  <c r="AF369" i="16"/>
  <c r="AG369" i="16"/>
  <c r="AH369" i="16"/>
  <c r="AI369" i="16"/>
  <c r="F370" i="16"/>
  <c r="G370" i="16"/>
  <c r="H370" i="16"/>
  <c r="I370" i="16"/>
  <c r="J370" i="16"/>
  <c r="K370" i="16"/>
  <c r="L370" i="16"/>
  <c r="M370" i="16"/>
  <c r="N370" i="16"/>
  <c r="O370" i="16"/>
  <c r="P370" i="16"/>
  <c r="Q370" i="16"/>
  <c r="R370" i="16"/>
  <c r="S370" i="16"/>
  <c r="T370" i="16"/>
  <c r="U370" i="16"/>
  <c r="V370" i="16"/>
  <c r="W370" i="16"/>
  <c r="X370" i="16"/>
  <c r="Y370" i="16"/>
  <c r="Z370" i="16"/>
  <c r="AA370" i="16"/>
  <c r="AB370" i="16"/>
  <c r="AC370" i="16"/>
  <c r="AD370" i="16"/>
  <c r="AE370" i="16"/>
  <c r="AF370" i="16"/>
  <c r="AG370" i="16"/>
  <c r="AH370" i="16"/>
  <c r="AI370" i="16"/>
  <c r="F371" i="16"/>
  <c r="G371" i="16"/>
  <c r="H371" i="16"/>
  <c r="I371" i="16"/>
  <c r="J371" i="16"/>
  <c r="K371" i="16"/>
  <c r="L371" i="16"/>
  <c r="M371" i="16"/>
  <c r="N371" i="16"/>
  <c r="O371" i="16"/>
  <c r="P371" i="16"/>
  <c r="Q371" i="16"/>
  <c r="R371" i="16"/>
  <c r="S371" i="16"/>
  <c r="T371" i="16"/>
  <c r="U371" i="16"/>
  <c r="V371" i="16"/>
  <c r="W371" i="16"/>
  <c r="X371" i="16"/>
  <c r="Y371" i="16"/>
  <c r="Z371" i="16"/>
  <c r="AA371" i="16"/>
  <c r="AB371" i="16"/>
  <c r="AC371" i="16"/>
  <c r="AD371" i="16"/>
  <c r="AE371" i="16"/>
  <c r="AF371" i="16"/>
  <c r="AG371" i="16"/>
  <c r="AH371" i="16"/>
  <c r="AI371" i="16"/>
  <c r="T318" i="16"/>
  <c r="U318" i="16"/>
  <c r="V318" i="16"/>
  <c r="W318" i="16"/>
  <c r="X318" i="16"/>
  <c r="Y318" i="16"/>
  <c r="Z318" i="16"/>
  <c r="AA318" i="16"/>
  <c r="AB318" i="16"/>
  <c r="AC318" i="16"/>
  <c r="AD318" i="16"/>
  <c r="AE318" i="16"/>
  <c r="AF318" i="16"/>
  <c r="AG318" i="16"/>
  <c r="AH318" i="16"/>
  <c r="AI318" i="16"/>
  <c r="AJ318" i="16"/>
  <c r="AK318" i="16"/>
  <c r="AL318" i="16"/>
  <c r="AM318" i="16"/>
  <c r="AN318" i="16"/>
  <c r="AO318" i="16"/>
  <c r="AP318" i="16"/>
  <c r="AQ318" i="16"/>
  <c r="AR318" i="16"/>
  <c r="AS318" i="16"/>
  <c r="AT318" i="16"/>
  <c r="AU318" i="16"/>
  <c r="AV318" i="16"/>
  <c r="AW318" i="16"/>
  <c r="AX318" i="16"/>
  <c r="AY318" i="16"/>
  <c r="AZ318" i="16"/>
  <c r="BA318" i="16"/>
  <c r="BB318" i="16"/>
  <c r="U319" i="16"/>
  <c r="V319" i="16"/>
  <c r="W319" i="16"/>
  <c r="X319" i="16"/>
  <c r="Y319" i="16"/>
  <c r="Z319" i="16"/>
  <c r="AA319" i="16"/>
  <c r="AB319" i="16"/>
  <c r="AC319" i="16"/>
  <c r="AD319" i="16"/>
  <c r="AE319" i="16"/>
  <c r="AF319" i="16"/>
  <c r="AG319" i="16"/>
  <c r="AH319" i="16"/>
  <c r="AI319" i="16"/>
  <c r="AJ319" i="16"/>
  <c r="AK319" i="16"/>
  <c r="AL319" i="16"/>
  <c r="AM319" i="16"/>
  <c r="AN319" i="16"/>
  <c r="AO319" i="16"/>
  <c r="AP319" i="16"/>
  <c r="AQ319" i="16"/>
  <c r="AR319" i="16"/>
  <c r="AS319" i="16"/>
  <c r="AT319" i="16"/>
  <c r="AU319" i="16"/>
  <c r="AV319" i="16"/>
  <c r="AW319" i="16"/>
  <c r="AX319" i="16"/>
  <c r="AY319" i="16"/>
  <c r="AZ319" i="16"/>
  <c r="BA319" i="16"/>
  <c r="BB319" i="16"/>
  <c r="V320" i="16"/>
  <c r="W320" i="16"/>
  <c r="X320" i="16"/>
  <c r="Y320" i="16"/>
  <c r="Z320" i="16"/>
  <c r="AA320" i="16"/>
  <c r="AB320" i="16"/>
  <c r="AC320" i="16"/>
  <c r="AD320" i="16"/>
  <c r="AE320" i="16"/>
  <c r="AF320" i="16"/>
  <c r="AG320" i="16"/>
  <c r="AH320" i="16"/>
  <c r="AI320" i="16"/>
  <c r="AJ320" i="16"/>
  <c r="AK320" i="16"/>
  <c r="AL320" i="16"/>
  <c r="AM320" i="16"/>
  <c r="AN320" i="16"/>
  <c r="AO320" i="16"/>
  <c r="AP320" i="16"/>
  <c r="AQ320" i="16"/>
  <c r="AR320" i="16"/>
  <c r="AS320" i="16"/>
  <c r="AT320" i="16"/>
  <c r="AU320" i="16"/>
  <c r="AV320" i="16"/>
  <c r="AW320" i="16"/>
  <c r="AX320" i="16"/>
  <c r="AY320" i="16"/>
  <c r="AZ320" i="16"/>
  <c r="BA320" i="16"/>
  <c r="BB320" i="16"/>
  <c r="W321" i="16"/>
  <c r="X321" i="16"/>
  <c r="Y321" i="16"/>
  <c r="Z321" i="16"/>
  <c r="AA321" i="16"/>
  <c r="AB321" i="16"/>
  <c r="AC321" i="16"/>
  <c r="AD321" i="16"/>
  <c r="AE321" i="16"/>
  <c r="AF321" i="16"/>
  <c r="AG321" i="16"/>
  <c r="AH321" i="16"/>
  <c r="AI321" i="16"/>
  <c r="AJ321" i="16"/>
  <c r="AK321" i="16"/>
  <c r="AL321" i="16"/>
  <c r="AM321" i="16"/>
  <c r="AN321" i="16"/>
  <c r="AO321" i="16"/>
  <c r="AP321" i="16"/>
  <c r="AQ321" i="16"/>
  <c r="AR321" i="16"/>
  <c r="AS321" i="16"/>
  <c r="AT321" i="16"/>
  <c r="AU321" i="16"/>
  <c r="AV321" i="16"/>
  <c r="AW321" i="16"/>
  <c r="AX321" i="16"/>
  <c r="AY321" i="16"/>
  <c r="AZ321" i="16"/>
  <c r="BA321" i="16"/>
  <c r="BB321" i="16"/>
  <c r="X322" i="16"/>
  <c r="Y322" i="16"/>
  <c r="Z322" i="16"/>
  <c r="AA322" i="16"/>
  <c r="AB322" i="16"/>
  <c r="AC322" i="16"/>
  <c r="AD322" i="16"/>
  <c r="AE322" i="16"/>
  <c r="AF322" i="16"/>
  <c r="AG322" i="16"/>
  <c r="AH322" i="16"/>
  <c r="AI322" i="16"/>
  <c r="AJ322" i="16"/>
  <c r="AK322" i="16"/>
  <c r="AL322" i="16"/>
  <c r="AM322" i="16"/>
  <c r="AN322" i="16"/>
  <c r="AO322" i="16"/>
  <c r="AP322" i="16"/>
  <c r="AQ322" i="16"/>
  <c r="AR322" i="16"/>
  <c r="AS322" i="16"/>
  <c r="AT322" i="16"/>
  <c r="AU322" i="16"/>
  <c r="AV322" i="16"/>
  <c r="AW322" i="16"/>
  <c r="AX322" i="16"/>
  <c r="AY322" i="16"/>
  <c r="AZ322" i="16"/>
  <c r="BA322" i="16"/>
  <c r="BB322" i="16"/>
  <c r="Y323" i="16"/>
  <c r="Z323" i="16"/>
  <c r="AA323" i="16"/>
  <c r="AB323" i="16"/>
  <c r="AC323" i="16"/>
  <c r="AD323" i="16"/>
  <c r="AE323" i="16"/>
  <c r="AF323" i="16"/>
  <c r="AG323" i="16"/>
  <c r="AH323" i="16"/>
  <c r="AI323" i="16"/>
  <c r="AJ323" i="16"/>
  <c r="AK323" i="16"/>
  <c r="AL323" i="16"/>
  <c r="AM323" i="16"/>
  <c r="AN323" i="16"/>
  <c r="AO323" i="16"/>
  <c r="AP323" i="16"/>
  <c r="AQ323" i="16"/>
  <c r="AR323" i="16"/>
  <c r="AS323" i="16"/>
  <c r="AT323" i="16"/>
  <c r="AU323" i="16"/>
  <c r="AV323" i="16"/>
  <c r="AW323" i="16"/>
  <c r="AX323" i="16"/>
  <c r="AY323" i="16"/>
  <c r="AZ323" i="16"/>
  <c r="BA323" i="16"/>
  <c r="BB323" i="16"/>
  <c r="Z324" i="16"/>
  <c r="AA324" i="16"/>
  <c r="AB324" i="16"/>
  <c r="AC324" i="16"/>
  <c r="AD324" i="16"/>
  <c r="AE324" i="16"/>
  <c r="AF324" i="16"/>
  <c r="AG324" i="16"/>
  <c r="AH324" i="16"/>
  <c r="AI324" i="16"/>
  <c r="AJ324" i="16"/>
  <c r="AK324" i="16"/>
  <c r="AL324" i="16"/>
  <c r="AM324" i="16"/>
  <c r="AN324" i="16"/>
  <c r="AO324" i="16"/>
  <c r="AP324" i="16"/>
  <c r="AQ324" i="16"/>
  <c r="AR324" i="16"/>
  <c r="AS324" i="16"/>
  <c r="AT324" i="16"/>
  <c r="AU324" i="16"/>
  <c r="AV324" i="16"/>
  <c r="AW324" i="16"/>
  <c r="AX324" i="16"/>
  <c r="AY324" i="16"/>
  <c r="AZ324" i="16"/>
  <c r="BA324" i="16"/>
  <c r="BB324" i="16"/>
  <c r="AA325" i="16"/>
  <c r="AB325" i="16"/>
  <c r="AC325" i="16"/>
  <c r="AD325" i="16"/>
  <c r="AE325" i="16"/>
  <c r="AF325" i="16"/>
  <c r="AG325" i="16"/>
  <c r="AH325" i="16"/>
  <c r="AI325" i="16"/>
  <c r="AJ325" i="16"/>
  <c r="AK325" i="16"/>
  <c r="AL325" i="16"/>
  <c r="AM325" i="16"/>
  <c r="AN325" i="16"/>
  <c r="AO325" i="16"/>
  <c r="AP325" i="16"/>
  <c r="AQ325" i="16"/>
  <c r="AR325" i="16"/>
  <c r="AS325" i="16"/>
  <c r="AT325" i="16"/>
  <c r="AU325" i="16"/>
  <c r="AV325" i="16"/>
  <c r="AW325" i="16"/>
  <c r="AX325" i="16"/>
  <c r="AY325" i="16"/>
  <c r="AZ325" i="16"/>
  <c r="BA325" i="16"/>
  <c r="BB325" i="16"/>
  <c r="AB326" i="16"/>
  <c r="AC326" i="16"/>
  <c r="AD326" i="16"/>
  <c r="AE326" i="16"/>
  <c r="AF326" i="16"/>
  <c r="AG326" i="16"/>
  <c r="AH326" i="16"/>
  <c r="AI326" i="16"/>
  <c r="AJ326" i="16"/>
  <c r="AK326" i="16"/>
  <c r="AL326" i="16"/>
  <c r="AM326" i="16"/>
  <c r="AN326" i="16"/>
  <c r="AO326" i="16"/>
  <c r="AP326" i="16"/>
  <c r="AQ326" i="16"/>
  <c r="AR326" i="16"/>
  <c r="AS326" i="16"/>
  <c r="AT326" i="16"/>
  <c r="AU326" i="16"/>
  <c r="AV326" i="16"/>
  <c r="AW326" i="16"/>
  <c r="AX326" i="16"/>
  <c r="AY326" i="16"/>
  <c r="AZ326" i="16"/>
  <c r="BA326" i="16"/>
  <c r="BB326" i="16"/>
  <c r="AC327" i="16"/>
  <c r="AD327" i="16"/>
  <c r="AE327" i="16"/>
  <c r="AF327" i="16"/>
  <c r="AG327" i="16"/>
  <c r="AH327" i="16"/>
  <c r="AI327" i="16"/>
  <c r="AJ327" i="16"/>
  <c r="AK327" i="16"/>
  <c r="AL327" i="16"/>
  <c r="AM327" i="16"/>
  <c r="AN327" i="16"/>
  <c r="AO327" i="16"/>
  <c r="AP327" i="16"/>
  <c r="AQ327" i="16"/>
  <c r="AR327" i="16"/>
  <c r="AS327" i="16"/>
  <c r="AT327" i="16"/>
  <c r="AU327" i="16"/>
  <c r="AV327" i="16"/>
  <c r="AW327" i="16"/>
  <c r="AX327" i="16"/>
  <c r="AY327" i="16"/>
  <c r="AZ327" i="16"/>
  <c r="BA327" i="16"/>
  <c r="BB327" i="16"/>
  <c r="AD328" i="16"/>
  <c r="AE328" i="16"/>
  <c r="AF328" i="16"/>
  <c r="AG328" i="16"/>
  <c r="AH328" i="16"/>
  <c r="AI328" i="16"/>
  <c r="AJ328" i="16"/>
  <c r="AK328" i="16"/>
  <c r="AL328" i="16"/>
  <c r="AM328" i="16"/>
  <c r="AN328" i="16"/>
  <c r="AO328" i="16"/>
  <c r="AP328" i="16"/>
  <c r="AQ328" i="16"/>
  <c r="AR328" i="16"/>
  <c r="AS328" i="16"/>
  <c r="AT328" i="16"/>
  <c r="AU328" i="16"/>
  <c r="AV328" i="16"/>
  <c r="AW328" i="16"/>
  <c r="AX328" i="16"/>
  <c r="AY328" i="16"/>
  <c r="AZ328" i="16"/>
  <c r="BA328" i="16"/>
  <c r="BB328" i="16"/>
  <c r="AE329" i="16"/>
  <c r="AF329" i="16"/>
  <c r="AG329" i="16"/>
  <c r="AH329" i="16"/>
  <c r="AI329" i="16"/>
  <c r="AJ329" i="16"/>
  <c r="AK329" i="16"/>
  <c r="AL329" i="16"/>
  <c r="AM329" i="16"/>
  <c r="AN329" i="16"/>
  <c r="AO329" i="16"/>
  <c r="AP329" i="16"/>
  <c r="AQ329" i="16"/>
  <c r="AR329" i="16"/>
  <c r="AS329" i="16"/>
  <c r="AT329" i="16"/>
  <c r="AU329" i="16"/>
  <c r="AV329" i="16"/>
  <c r="AW329" i="16"/>
  <c r="AX329" i="16"/>
  <c r="AY329" i="16"/>
  <c r="AZ329" i="16"/>
  <c r="BA329" i="16"/>
  <c r="BB329" i="16"/>
  <c r="AF330" i="16"/>
  <c r="AG330" i="16"/>
  <c r="AH330" i="16"/>
  <c r="AI330" i="16"/>
  <c r="AJ330" i="16"/>
  <c r="AK330" i="16"/>
  <c r="AL330" i="16"/>
  <c r="AM330" i="16"/>
  <c r="AN330" i="16"/>
  <c r="AO330" i="16"/>
  <c r="AP330" i="16"/>
  <c r="AQ330" i="16"/>
  <c r="AR330" i="16"/>
  <c r="AS330" i="16"/>
  <c r="AT330" i="16"/>
  <c r="AU330" i="16"/>
  <c r="AV330" i="16"/>
  <c r="AW330" i="16"/>
  <c r="AX330" i="16"/>
  <c r="AY330" i="16"/>
  <c r="AZ330" i="16"/>
  <c r="BA330" i="16"/>
  <c r="BB330" i="16"/>
  <c r="AG331" i="16"/>
  <c r="AH331" i="16"/>
  <c r="AI331" i="16"/>
  <c r="AJ331" i="16"/>
  <c r="AK331" i="16"/>
  <c r="AL331" i="16"/>
  <c r="AM331" i="16"/>
  <c r="AN331" i="16"/>
  <c r="AO331" i="16"/>
  <c r="AP331" i="16"/>
  <c r="AQ331" i="16"/>
  <c r="AR331" i="16"/>
  <c r="AS331" i="16"/>
  <c r="AT331" i="16"/>
  <c r="AU331" i="16"/>
  <c r="AV331" i="16"/>
  <c r="AW331" i="16"/>
  <c r="AX331" i="16"/>
  <c r="AY331" i="16"/>
  <c r="AZ331" i="16"/>
  <c r="BA331" i="16"/>
  <c r="BB331" i="16"/>
  <c r="AH332" i="16"/>
  <c r="AI332" i="16"/>
  <c r="AJ332" i="16"/>
  <c r="AK332" i="16"/>
  <c r="AL332" i="16"/>
  <c r="AM332" i="16"/>
  <c r="AN332" i="16"/>
  <c r="AO332" i="16"/>
  <c r="AP332" i="16"/>
  <c r="AQ332" i="16"/>
  <c r="AR332" i="16"/>
  <c r="AS332" i="16"/>
  <c r="AT332" i="16"/>
  <c r="AU332" i="16"/>
  <c r="AV332" i="16"/>
  <c r="AW332" i="16"/>
  <c r="AX332" i="16"/>
  <c r="AY332" i="16"/>
  <c r="AZ332" i="16"/>
  <c r="BA332" i="16"/>
  <c r="BB332" i="16"/>
  <c r="AI333" i="16"/>
  <c r="AJ333" i="16"/>
  <c r="AK333" i="16"/>
  <c r="AL333" i="16"/>
  <c r="AM333" i="16"/>
  <c r="AN333" i="16"/>
  <c r="AO333" i="16"/>
  <c r="AP333" i="16"/>
  <c r="AQ333" i="16"/>
  <c r="AR333" i="16"/>
  <c r="AS333" i="16"/>
  <c r="AT333" i="16"/>
  <c r="AU333" i="16"/>
  <c r="AV333" i="16"/>
  <c r="AW333" i="16"/>
  <c r="AX333" i="16"/>
  <c r="AY333" i="16"/>
  <c r="AZ333" i="16"/>
  <c r="BA333" i="16"/>
  <c r="BB333" i="16"/>
  <c r="AJ334" i="16"/>
  <c r="AK334" i="16"/>
  <c r="AL334" i="16"/>
  <c r="AM334" i="16"/>
  <c r="AN334" i="16"/>
  <c r="AO334" i="16"/>
  <c r="AP334" i="16"/>
  <c r="AQ334" i="16"/>
  <c r="AR334" i="16"/>
  <c r="AS334" i="16"/>
  <c r="AT334" i="16"/>
  <c r="AU334" i="16"/>
  <c r="AV334" i="16"/>
  <c r="AW334" i="16"/>
  <c r="AX334" i="16"/>
  <c r="AY334" i="16"/>
  <c r="AZ334" i="16"/>
  <c r="BA334" i="16"/>
  <c r="BB334" i="16"/>
  <c r="AK335" i="16"/>
  <c r="AL335" i="16"/>
  <c r="AM335" i="16"/>
  <c r="AN335" i="16"/>
  <c r="AO335" i="16"/>
  <c r="AP335" i="16"/>
  <c r="AQ335" i="16"/>
  <c r="AR335" i="16"/>
  <c r="AS335" i="16"/>
  <c r="AT335" i="16"/>
  <c r="AU335" i="16"/>
  <c r="AV335" i="16"/>
  <c r="AW335" i="16"/>
  <c r="AX335" i="16"/>
  <c r="AY335" i="16"/>
  <c r="AZ335" i="16"/>
  <c r="BA335" i="16"/>
  <c r="BB335" i="16"/>
  <c r="AL336" i="16"/>
  <c r="AM336" i="16"/>
  <c r="AN336" i="16"/>
  <c r="AO336" i="16"/>
  <c r="AP336" i="16"/>
  <c r="AQ336" i="16"/>
  <c r="AR336" i="16"/>
  <c r="AS336" i="16"/>
  <c r="AT336" i="16"/>
  <c r="AU336" i="16"/>
  <c r="AV336" i="16"/>
  <c r="AW336" i="16"/>
  <c r="AX336" i="16"/>
  <c r="AY336" i="16"/>
  <c r="AZ336" i="16"/>
  <c r="BA336" i="16"/>
  <c r="BB336" i="16"/>
  <c r="AM337" i="16"/>
  <c r="AN337" i="16"/>
  <c r="AO337" i="16"/>
  <c r="AP337" i="16"/>
  <c r="AQ337" i="16"/>
  <c r="AR337" i="16"/>
  <c r="AS337" i="16"/>
  <c r="AT337" i="16"/>
  <c r="AU337" i="16"/>
  <c r="AV337" i="16"/>
  <c r="AW337" i="16"/>
  <c r="AX337" i="16"/>
  <c r="AY337" i="16"/>
  <c r="AZ337" i="16"/>
  <c r="BA337" i="16"/>
  <c r="BB337" i="16"/>
  <c r="AN338" i="16"/>
  <c r="AO338" i="16"/>
  <c r="AP338" i="16"/>
  <c r="AQ338" i="16"/>
  <c r="AR338" i="16"/>
  <c r="AS338" i="16"/>
  <c r="AT338" i="16"/>
  <c r="AU338" i="16"/>
  <c r="AV338" i="16"/>
  <c r="AW338" i="16"/>
  <c r="AX338" i="16"/>
  <c r="AY338" i="16"/>
  <c r="AZ338" i="16"/>
  <c r="BA338" i="16"/>
  <c r="BB338" i="16"/>
  <c r="AO339" i="16"/>
  <c r="AP339" i="16"/>
  <c r="AQ339" i="16"/>
  <c r="AR339" i="16"/>
  <c r="AS339" i="16"/>
  <c r="AT339" i="16"/>
  <c r="AU339" i="16"/>
  <c r="AV339" i="16"/>
  <c r="AW339" i="16"/>
  <c r="AX339" i="16"/>
  <c r="AY339" i="16"/>
  <c r="AZ339" i="16"/>
  <c r="BA339" i="16"/>
  <c r="BB339" i="16"/>
  <c r="AP340" i="16"/>
  <c r="AQ340" i="16"/>
  <c r="AR340" i="16"/>
  <c r="AS340" i="16"/>
  <c r="AT340" i="16"/>
  <c r="AU340" i="16"/>
  <c r="AV340" i="16"/>
  <c r="AW340" i="16"/>
  <c r="AX340" i="16"/>
  <c r="AY340" i="16"/>
  <c r="AZ340" i="16"/>
  <c r="BA340" i="16"/>
  <c r="BB340" i="16"/>
  <c r="AQ341" i="16"/>
  <c r="AR341" i="16"/>
  <c r="AS341" i="16"/>
  <c r="AT341" i="16"/>
  <c r="AU341" i="16"/>
  <c r="AV341" i="16"/>
  <c r="AW341" i="16"/>
  <c r="AX341" i="16"/>
  <c r="AY341" i="16"/>
  <c r="AZ341" i="16"/>
  <c r="BA341" i="16"/>
  <c r="BB341" i="16"/>
  <c r="AR342" i="16"/>
  <c r="AS342" i="16"/>
  <c r="AT342" i="16"/>
  <c r="AU342" i="16"/>
  <c r="AV342" i="16"/>
  <c r="AW342" i="16"/>
  <c r="AX342" i="16"/>
  <c r="AY342" i="16"/>
  <c r="AZ342" i="16"/>
  <c r="BA342" i="16"/>
  <c r="BB342" i="16"/>
  <c r="AS343" i="16"/>
  <c r="AT343" i="16"/>
  <c r="AU343" i="16"/>
  <c r="AV343" i="16"/>
  <c r="AW343" i="16"/>
  <c r="AX343" i="16"/>
  <c r="AY343" i="16"/>
  <c r="AZ343" i="16"/>
  <c r="BA343" i="16"/>
  <c r="BB343" i="16"/>
  <c r="AT344" i="16"/>
  <c r="AU344" i="16"/>
  <c r="AV344" i="16"/>
  <c r="AW344" i="16"/>
  <c r="AX344" i="16"/>
  <c r="AY344" i="16"/>
  <c r="AZ344" i="16"/>
  <c r="BA344" i="16"/>
  <c r="BB344" i="16"/>
  <c r="AU345" i="16"/>
  <c r="AV345" i="16"/>
  <c r="AW345" i="16"/>
  <c r="AX345" i="16"/>
  <c r="AY345" i="16"/>
  <c r="AZ345" i="16"/>
  <c r="BA345" i="16"/>
  <c r="BB345" i="16"/>
  <c r="AV346" i="16"/>
  <c r="AW346" i="16"/>
  <c r="AX346" i="16"/>
  <c r="AY346" i="16"/>
  <c r="AZ346" i="16"/>
  <c r="BA346" i="16"/>
  <c r="BB346" i="16"/>
  <c r="AW347" i="16"/>
  <c r="AX347" i="16"/>
  <c r="AY347" i="16"/>
  <c r="AZ347" i="16"/>
  <c r="BA347" i="16"/>
  <c r="BB347" i="16"/>
  <c r="D223" i="16"/>
  <c r="C211" i="16"/>
  <c r="C212" i="16" s="1"/>
  <c r="E45" i="16"/>
  <c r="F45" i="16" s="1"/>
  <c r="G45" i="16" s="1"/>
  <c r="H45" i="16" s="1"/>
  <c r="I45" i="16" s="1"/>
  <c r="J45" i="16" s="1"/>
  <c r="K45" i="16" s="1"/>
  <c r="L45" i="16" s="1"/>
  <c r="M45" i="16" s="1"/>
  <c r="N45" i="16" s="1"/>
  <c r="O45" i="16" s="1"/>
  <c r="P45" i="16" s="1"/>
  <c r="Q45" i="16" s="1"/>
  <c r="R45" i="16" s="1"/>
  <c r="S45" i="16" s="1"/>
  <c r="T45" i="16" s="1"/>
  <c r="U45" i="16" s="1"/>
  <c r="V45" i="16" s="1"/>
  <c r="W45" i="16" s="1"/>
  <c r="X45" i="16" s="1"/>
  <c r="Y45" i="16" s="1"/>
  <c r="Z45" i="16" s="1"/>
  <c r="AA45" i="16" s="1"/>
  <c r="AB45" i="16" s="1"/>
  <c r="AC45" i="16" s="1"/>
  <c r="AD45" i="16" s="1"/>
  <c r="AE45" i="16" s="1"/>
  <c r="AF45" i="16" s="1"/>
  <c r="AG45" i="16" s="1"/>
  <c r="AH45" i="16" s="1"/>
  <c r="AI45" i="16" s="1"/>
  <c r="E46" i="16"/>
  <c r="F46" i="16" s="1"/>
  <c r="G46" i="16" s="1"/>
  <c r="H46" i="16" s="1"/>
  <c r="I46" i="16" s="1"/>
  <c r="J46" i="16" s="1"/>
  <c r="K46" i="16" s="1"/>
  <c r="L46" i="16" s="1"/>
  <c r="M46" i="16" s="1"/>
  <c r="N46" i="16" s="1"/>
  <c r="O46" i="16" s="1"/>
  <c r="P46" i="16" s="1"/>
  <c r="Q46" i="16" s="1"/>
  <c r="R46" i="16" s="1"/>
  <c r="S46" i="16" s="1"/>
  <c r="T46" i="16" s="1"/>
  <c r="U46" i="16" s="1"/>
  <c r="V46" i="16" s="1"/>
  <c r="W46" i="16" s="1"/>
  <c r="X46" i="16" s="1"/>
  <c r="Y46" i="16" s="1"/>
  <c r="Z46" i="16" s="1"/>
  <c r="AA46" i="16" s="1"/>
  <c r="AB46" i="16" s="1"/>
  <c r="AC46" i="16" s="1"/>
  <c r="AD46" i="16" s="1"/>
  <c r="AE46" i="16" s="1"/>
  <c r="AF46" i="16" s="1"/>
  <c r="AG46" i="16" s="1"/>
  <c r="AH46" i="16" s="1"/>
  <c r="AI46" i="16" s="1"/>
  <c r="D47" i="16"/>
  <c r="E47" i="16" s="1"/>
  <c r="F47" i="16" s="1"/>
  <c r="G47" i="16" s="1"/>
  <c r="H47" i="16" s="1"/>
  <c r="I47" i="16" s="1"/>
  <c r="J47" i="16" s="1"/>
  <c r="K47" i="16" s="1"/>
  <c r="L47" i="16" s="1"/>
  <c r="M47" i="16" s="1"/>
  <c r="N47" i="16" s="1"/>
  <c r="O47" i="16" s="1"/>
  <c r="P47" i="16" s="1"/>
  <c r="Q47" i="16" s="1"/>
  <c r="R47" i="16" s="1"/>
  <c r="S47" i="16" s="1"/>
  <c r="T47" i="16" s="1"/>
  <c r="U47" i="16" s="1"/>
  <c r="V47" i="16" s="1"/>
  <c r="W47" i="16" s="1"/>
  <c r="X47" i="16" s="1"/>
  <c r="Y47" i="16" s="1"/>
  <c r="Z47" i="16" s="1"/>
  <c r="AA47" i="16" s="1"/>
  <c r="AB47" i="16" s="1"/>
  <c r="AC47" i="16" s="1"/>
  <c r="AD47" i="16" s="1"/>
  <c r="AE47" i="16" s="1"/>
  <c r="AF47" i="16" s="1"/>
  <c r="AG47" i="16" s="1"/>
  <c r="AH47" i="16" s="1"/>
  <c r="AI47" i="16" s="1"/>
  <c r="F48" i="16"/>
  <c r="G48" i="16" s="1"/>
  <c r="H48" i="16" s="1"/>
  <c r="I48" i="16" s="1"/>
  <c r="J48" i="16" s="1"/>
  <c r="K48" i="16" s="1"/>
  <c r="L48" i="16" s="1"/>
  <c r="M48" i="16" s="1"/>
  <c r="N48" i="16" s="1"/>
  <c r="O48" i="16" s="1"/>
  <c r="P48" i="16" s="1"/>
  <c r="Q48" i="16" s="1"/>
  <c r="R48" i="16" s="1"/>
  <c r="S48" i="16" s="1"/>
  <c r="T48" i="16" s="1"/>
  <c r="U48" i="16" s="1"/>
  <c r="V48" i="16" s="1"/>
  <c r="W48" i="16" s="1"/>
  <c r="X48" i="16" s="1"/>
  <c r="Y48" i="16" s="1"/>
  <c r="Z48" i="16" s="1"/>
  <c r="AA48" i="16" s="1"/>
  <c r="AB48" i="16" s="1"/>
  <c r="AC48" i="16" s="1"/>
  <c r="AD48" i="16" s="1"/>
  <c r="AE48" i="16" s="1"/>
  <c r="AF48" i="16" s="1"/>
  <c r="AG48" i="16" s="1"/>
  <c r="AH48" i="16" s="1"/>
  <c r="AI48" i="16" s="1"/>
  <c r="E49" i="16"/>
  <c r="F49" i="16" s="1"/>
  <c r="G49" i="16" s="1"/>
  <c r="H49" i="16" s="1"/>
  <c r="I49" i="16" s="1"/>
  <c r="J49" i="16" s="1"/>
  <c r="K49" i="16" s="1"/>
  <c r="L49" i="16" s="1"/>
  <c r="M49" i="16" s="1"/>
  <c r="N49" i="16" s="1"/>
  <c r="O49" i="16" s="1"/>
  <c r="P49" i="16" s="1"/>
  <c r="Q49" i="16" s="1"/>
  <c r="R49" i="16" s="1"/>
  <c r="S49" i="16" s="1"/>
  <c r="T49" i="16" s="1"/>
  <c r="U49" i="16" s="1"/>
  <c r="V49" i="16" s="1"/>
  <c r="W49" i="16" s="1"/>
  <c r="X49" i="16" s="1"/>
  <c r="Y49" i="16" s="1"/>
  <c r="Z49" i="16" s="1"/>
  <c r="AA49" i="16" s="1"/>
  <c r="AB49" i="16" s="1"/>
  <c r="AC49" i="16" s="1"/>
  <c r="AD49" i="16" s="1"/>
  <c r="AE49" i="16" s="1"/>
  <c r="AF49" i="16" s="1"/>
  <c r="AG49" i="16" s="1"/>
  <c r="AH49" i="16" s="1"/>
  <c r="AI49" i="16" s="1"/>
  <c r="D50" i="16"/>
  <c r="E50" i="16" s="1"/>
  <c r="F50" i="16" s="1"/>
  <c r="G50" i="16" s="1"/>
  <c r="H50" i="16" s="1"/>
  <c r="I50" i="16" s="1"/>
  <c r="J50" i="16" s="1"/>
  <c r="K50" i="16" s="1"/>
  <c r="L50" i="16" s="1"/>
  <c r="M50" i="16" s="1"/>
  <c r="N50" i="16" s="1"/>
  <c r="O50" i="16" s="1"/>
  <c r="P50" i="16" s="1"/>
  <c r="Q50" i="16" s="1"/>
  <c r="R50" i="16" s="1"/>
  <c r="S50" i="16" s="1"/>
  <c r="T50" i="16" s="1"/>
  <c r="U50" i="16" s="1"/>
  <c r="V50" i="16" s="1"/>
  <c r="W50" i="16" s="1"/>
  <c r="X50" i="16" s="1"/>
  <c r="Y50" i="16" s="1"/>
  <c r="Z50" i="16" s="1"/>
  <c r="AA50" i="16" s="1"/>
  <c r="AB50" i="16" s="1"/>
  <c r="AC50" i="16" s="1"/>
  <c r="AD50" i="16" s="1"/>
  <c r="AE50" i="16" s="1"/>
  <c r="AF50" i="16" s="1"/>
  <c r="AG50" i="16" s="1"/>
  <c r="AH50" i="16" s="1"/>
  <c r="AI50" i="16" s="1"/>
  <c r="D51" i="16"/>
  <c r="E51" i="16" s="1"/>
  <c r="F51" i="16" s="1"/>
  <c r="G51" i="16" s="1"/>
  <c r="H51" i="16" s="1"/>
  <c r="I51" i="16" s="1"/>
  <c r="J51" i="16" s="1"/>
  <c r="K51" i="16" s="1"/>
  <c r="L51" i="16" s="1"/>
  <c r="M51" i="16" s="1"/>
  <c r="N51" i="16" s="1"/>
  <c r="O51" i="16" s="1"/>
  <c r="P51" i="16" s="1"/>
  <c r="Q51" i="16" s="1"/>
  <c r="R51" i="16" s="1"/>
  <c r="S51" i="16" s="1"/>
  <c r="T51" i="16" s="1"/>
  <c r="U51" i="16" s="1"/>
  <c r="V51" i="16" s="1"/>
  <c r="W51" i="16" s="1"/>
  <c r="X51" i="16" s="1"/>
  <c r="Y51" i="16" s="1"/>
  <c r="Z51" i="16" s="1"/>
  <c r="AA51" i="16" s="1"/>
  <c r="AB51" i="16" s="1"/>
  <c r="AC51" i="16" s="1"/>
  <c r="AD51" i="16" s="1"/>
  <c r="AE51" i="16" s="1"/>
  <c r="AF51" i="16" s="1"/>
  <c r="AG51" i="16" s="1"/>
  <c r="AH51" i="16" s="1"/>
  <c r="AI51" i="16" s="1"/>
  <c r="D55" i="16"/>
  <c r="E55" i="16"/>
  <c r="F55" i="16"/>
  <c r="G55" i="16"/>
  <c r="H55" i="16"/>
  <c r="I55" i="16"/>
  <c r="J55" i="16"/>
  <c r="K55" i="16"/>
  <c r="L55" i="16"/>
  <c r="M55" i="16"/>
  <c r="N55" i="16"/>
  <c r="O55" i="16"/>
  <c r="P55" i="16"/>
  <c r="Q55" i="16"/>
  <c r="R55" i="16"/>
  <c r="S55" i="16"/>
  <c r="T55" i="16"/>
  <c r="U55" i="16"/>
  <c r="V55" i="16"/>
  <c r="W55" i="16"/>
  <c r="X55" i="16"/>
  <c r="Y55" i="16"/>
  <c r="Z55" i="16"/>
  <c r="AA55" i="16"/>
  <c r="AB55" i="16"/>
  <c r="AC55" i="16"/>
  <c r="AD55" i="16"/>
  <c r="AE55" i="16"/>
  <c r="AF55" i="16"/>
  <c r="AG55" i="16"/>
  <c r="AH55" i="16"/>
  <c r="AI55" i="16"/>
  <c r="D56" i="16"/>
  <c r="E56" i="16"/>
  <c r="F56" i="16"/>
  <c r="G56" i="16"/>
  <c r="H56" i="16"/>
  <c r="I56" i="16"/>
  <c r="J56" i="16"/>
  <c r="K56" i="16"/>
  <c r="L56" i="16"/>
  <c r="M56" i="16"/>
  <c r="N56" i="16"/>
  <c r="O56" i="16"/>
  <c r="P56" i="16"/>
  <c r="Q56" i="16"/>
  <c r="R56" i="16"/>
  <c r="S56" i="16"/>
  <c r="T56" i="16"/>
  <c r="U56" i="16"/>
  <c r="V56" i="16"/>
  <c r="W56" i="16"/>
  <c r="X56" i="16"/>
  <c r="Y56" i="16"/>
  <c r="Z56" i="16"/>
  <c r="AA56" i="16"/>
  <c r="AB56" i="16"/>
  <c r="AC56" i="16"/>
  <c r="AD56" i="16"/>
  <c r="AE56" i="16"/>
  <c r="AF56" i="16"/>
  <c r="AG56" i="16"/>
  <c r="AH56" i="16"/>
  <c r="AI56" i="16"/>
  <c r="C457" i="16"/>
  <c r="C458" i="16"/>
  <c r="D458" i="16" s="1"/>
  <c r="E458" i="16" s="1"/>
  <c r="F458" i="16" s="1"/>
  <c r="G458" i="16" s="1"/>
  <c r="H458" i="16" s="1"/>
  <c r="I458" i="16" s="1"/>
  <c r="J458" i="16" s="1"/>
  <c r="K458" i="16" s="1"/>
  <c r="L458" i="16" s="1"/>
  <c r="M458" i="16" s="1"/>
  <c r="N458" i="16" s="1"/>
  <c r="O458" i="16" s="1"/>
  <c r="P458" i="16" s="1"/>
  <c r="Q458" i="16" s="1"/>
  <c r="R458" i="16" s="1"/>
  <c r="S458" i="16" s="1"/>
  <c r="T458" i="16" s="1"/>
  <c r="U458" i="16" s="1"/>
  <c r="V458" i="16" s="1"/>
  <c r="W458" i="16" s="1"/>
  <c r="X458" i="16" s="1"/>
  <c r="Y458" i="16" s="1"/>
  <c r="Z458" i="16" s="1"/>
  <c r="AA458" i="16" s="1"/>
  <c r="AB458" i="16" s="1"/>
  <c r="AC458" i="16" s="1"/>
  <c r="AD458" i="16" s="1"/>
  <c r="AE458" i="16" s="1"/>
  <c r="AF458" i="16" s="1"/>
  <c r="C459" i="16"/>
  <c r="D459" i="16" s="1"/>
  <c r="E459" i="16" s="1"/>
  <c r="F459" i="16" s="1"/>
  <c r="G459" i="16" s="1"/>
  <c r="H459" i="16" s="1"/>
  <c r="I459" i="16" s="1"/>
  <c r="J459" i="16" s="1"/>
  <c r="K459" i="16" s="1"/>
  <c r="L459" i="16" s="1"/>
  <c r="M459" i="16" s="1"/>
  <c r="N459" i="16" s="1"/>
  <c r="O459" i="16" s="1"/>
  <c r="P459" i="16" s="1"/>
  <c r="Q459" i="16" s="1"/>
  <c r="R459" i="16" s="1"/>
  <c r="S459" i="16" s="1"/>
  <c r="T459" i="16" s="1"/>
  <c r="U459" i="16" s="1"/>
  <c r="V459" i="16" s="1"/>
  <c r="W459" i="16" s="1"/>
  <c r="X459" i="16" s="1"/>
  <c r="Y459" i="16" s="1"/>
  <c r="Z459" i="16" s="1"/>
  <c r="AA459" i="16" s="1"/>
  <c r="AB459" i="16" s="1"/>
  <c r="AC459" i="16" s="1"/>
  <c r="AD459" i="16" s="1"/>
  <c r="AE459" i="16" s="1"/>
  <c r="AF459" i="16" s="1"/>
  <c r="C460" i="16"/>
  <c r="D460" i="16" s="1"/>
  <c r="E460" i="16" s="1"/>
  <c r="F460" i="16" s="1"/>
  <c r="G460" i="16" s="1"/>
  <c r="H460" i="16" s="1"/>
  <c r="I460" i="16" s="1"/>
  <c r="J460" i="16" s="1"/>
  <c r="K460" i="16" s="1"/>
  <c r="L460" i="16" s="1"/>
  <c r="M460" i="16" s="1"/>
  <c r="N460" i="16" s="1"/>
  <c r="O460" i="16" s="1"/>
  <c r="P460" i="16" s="1"/>
  <c r="Q460" i="16" s="1"/>
  <c r="R460" i="16" s="1"/>
  <c r="S460" i="16" s="1"/>
  <c r="T460" i="16" s="1"/>
  <c r="U460" i="16" s="1"/>
  <c r="V460" i="16" s="1"/>
  <c r="W460" i="16" s="1"/>
  <c r="X460" i="16" s="1"/>
  <c r="Y460" i="16" s="1"/>
  <c r="Z460" i="16" s="1"/>
  <c r="AA460" i="16" s="1"/>
  <c r="AB460" i="16" s="1"/>
  <c r="AC460" i="16" s="1"/>
  <c r="AD460" i="16" s="1"/>
  <c r="AE460" i="16" s="1"/>
  <c r="AF460" i="16" s="1"/>
  <c r="C461" i="16"/>
  <c r="C462" i="16"/>
  <c r="D462" i="16" s="1"/>
  <c r="E462" i="16" s="1"/>
  <c r="F462" i="16" s="1"/>
  <c r="G462" i="16" s="1"/>
  <c r="H462" i="16" s="1"/>
  <c r="I462" i="16" s="1"/>
  <c r="J462" i="16" s="1"/>
  <c r="K462" i="16" s="1"/>
  <c r="L462" i="16" s="1"/>
  <c r="M462" i="16" s="1"/>
  <c r="N462" i="16" s="1"/>
  <c r="O462" i="16" s="1"/>
  <c r="P462" i="16" s="1"/>
  <c r="Q462" i="16" s="1"/>
  <c r="R462" i="16" s="1"/>
  <c r="S462" i="16" s="1"/>
  <c r="T462" i="16" s="1"/>
  <c r="U462" i="16" s="1"/>
  <c r="V462" i="16" s="1"/>
  <c r="W462" i="16" s="1"/>
  <c r="X462" i="16" s="1"/>
  <c r="Y462" i="16" s="1"/>
  <c r="Z462" i="16" s="1"/>
  <c r="AA462" i="16" s="1"/>
  <c r="AB462" i="16" s="1"/>
  <c r="AC462" i="16" s="1"/>
  <c r="AD462" i="16" s="1"/>
  <c r="AE462" i="16" s="1"/>
  <c r="AF462" i="16" s="1"/>
  <c r="C463" i="16"/>
  <c r="D463" i="16" s="1"/>
  <c r="E463" i="16" s="1"/>
  <c r="F463" i="16" s="1"/>
  <c r="G463" i="16" s="1"/>
  <c r="H463" i="16" s="1"/>
  <c r="I463" i="16" s="1"/>
  <c r="J463" i="16" s="1"/>
  <c r="K463" i="16" s="1"/>
  <c r="L463" i="16" s="1"/>
  <c r="M463" i="16" s="1"/>
  <c r="N463" i="16" s="1"/>
  <c r="O463" i="16" s="1"/>
  <c r="P463" i="16" s="1"/>
  <c r="Q463" i="16" s="1"/>
  <c r="R463" i="16" s="1"/>
  <c r="S463" i="16" s="1"/>
  <c r="T463" i="16" s="1"/>
  <c r="U463" i="16" s="1"/>
  <c r="V463" i="16" s="1"/>
  <c r="W463" i="16" s="1"/>
  <c r="X463" i="16" s="1"/>
  <c r="Y463" i="16" s="1"/>
  <c r="Z463" i="16" s="1"/>
  <c r="AA463" i="16" s="1"/>
  <c r="AB463" i="16" s="1"/>
  <c r="AC463" i="16" s="1"/>
  <c r="AD463" i="16" s="1"/>
  <c r="AE463" i="16" s="1"/>
  <c r="AF463" i="16" s="1"/>
  <c r="D90" i="16"/>
  <c r="D91" i="16"/>
  <c r="D92" i="16"/>
  <c r="C108" i="16"/>
  <c r="D146" i="16" s="1"/>
  <c r="D108" i="16"/>
  <c r="E108" i="16"/>
  <c r="I108" i="16"/>
  <c r="J108" i="16"/>
  <c r="H109" i="16"/>
  <c r="H108" i="16" s="1"/>
  <c r="D187" i="16" s="1"/>
  <c r="H111" i="16"/>
  <c r="D183" i="16" s="1"/>
  <c r="D115" i="16"/>
  <c r="S122" i="16"/>
  <c r="T122" i="16"/>
  <c r="U122" i="16"/>
  <c r="V122" i="16"/>
  <c r="W122" i="16"/>
  <c r="X122" i="16"/>
  <c r="Y122" i="16"/>
  <c r="Z122" i="16"/>
  <c r="AA122" i="16"/>
  <c r="AB122" i="16"/>
  <c r="AC122" i="16"/>
  <c r="AD122" i="16"/>
  <c r="AE122" i="16"/>
  <c r="AF122" i="16"/>
  <c r="AG122" i="16"/>
  <c r="D125" i="16"/>
  <c r="E125" i="16"/>
  <c r="F125" i="16"/>
  <c r="G125" i="16"/>
  <c r="H125" i="16"/>
  <c r="I125" i="16"/>
  <c r="J125" i="16"/>
  <c r="K125" i="16"/>
  <c r="L125" i="16"/>
  <c r="M125" i="16"/>
  <c r="N125" i="16"/>
  <c r="O125" i="16"/>
  <c r="P125" i="16"/>
  <c r="Q125" i="16"/>
  <c r="R125" i="16"/>
  <c r="S129" i="16"/>
  <c r="T129" i="16"/>
  <c r="U129" i="16"/>
  <c r="V129" i="16"/>
  <c r="W129" i="16"/>
  <c r="X129" i="16"/>
  <c r="Y129" i="16"/>
  <c r="Z129" i="16"/>
  <c r="AA129" i="16"/>
  <c r="AB129" i="16"/>
  <c r="AC129" i="16"/>
  <c r="AD129" i="16"/>
  <c r="AE129" i="16"/>
  <c r="AF129" i="16"/>
  <c r="AG129" i="16"/>
  <c r="D130" i="16"/>
  <c r="E130" i="16"/>
  <c r="F130" i="16"/>
  <c r="G130" i="16"/>
  <c r="H130" i="16"/>
  <c r="I130" i="16"/>
  <c r="J130" i="16"/>
  <c r="K130" i="16"/>
  <c r="L130" i="16"/>
  <c r="M130" i="16"/>
  <c r="N130" i="16"/>
  <c r="O130" i="16"/>
  <c r="P130" i="16"/>
  <c r="Q130" i="16"/>
  <c r="R130" i="16"/>
  <c r="S130" i="16"/>
  <c r="T130" i="16"/>
  <c r="U130" i="16"/>
  <c r="V130" i="16"/>
  <c r="W130" i="16"/>
  <c r="X130" i="16"/>
  <c r="Y130" i="16"/>
  <c r="Z130" i="16"/>
  <c r="AA130" i="16"/>
  <c r="AB130" i="16"/>
  <c r="AC130" i="16"/>
  <c r="AD130" i="16"/>
  <c r="AE130" i="16"/>
  <c r="AF130" i="16"/>
  <c r="AG130" i="16"/>
  <c r="D134" i="16"/>
  <c r="E134" i="16"/>
  <c r="F134" i="16"/>
  <c r="G134" i="16"/>
  <c r="H134" i="16"/>
  <c r="I134" i="16"/>
  <c r="J134" i="16"/>
  <c r="K134" i="16"/>
  <c r="L134" i="16"/>
  <c r="M134" i="16"/>
  <c r="N134" i="16"/>
  <c r="O134" i="16"/>
  <c r="P134" i="16"/>
  <c r="Q134" i="16"/>
  <c r="R134" i="16"/>
  <c r="S134" i="16"/>
  <c r="T134" i="16"/>
  <c r="U134" i="16"/>
  <c r="V134" i="16"/>
  <c r="W134" i="16"/>
  <c r="X134" i="16"/>
  <c r="Y134" i="16"/>
  <c r="Z134" i="16"/>
  <c r="AA134" i="16"/>
  <c r="AB134" i="16"/>
  <c r="AC134" i="16"/>
  <c r="AD134" i="16"/>
  <c r="AE134" i="16"/>
  <c r="AF134" i="16"/>
  <c r="AG134" i="16"/>
  <c r="D137" i="16"/>
  <c r="E137" i="16"/>
  <c r="F137" i="16"/>
  <c r="G137" i="16"/>
  <c r="H137" i="16"/>
  <c r="I137" i="16"/>
  <c r="J137" i="16"/>
  <c r="K137" i="16"/>
  <c r="L137" i="16"/>
  <c r="M137" i="16"/>
  <c r="N137" i="16"/>
  <c r="O137" i="16"/>
  <c r="P137" i="16"/>
  <c r="Q137" i="16"/>
  <c r="R137" i="16"/>
  <c r="S137" i="16"/>
  <c r="T137" i="16"/>
  <c r="U137" i="16"/>
  <c r="V137" i="16"/>
  <c r="W137" i="16"/>
  <c r="X137" i="16"/>
  <c r="Y137" i="16"/>
  <c r="Z137" i="16"/>
  <c r="AA137" i="16"/>
  <c r="AB137" i="16"/>
  <c r="AC137" i="16"/>
  <c r="AD137" i="16"/>
  <c r="AE137" i="16"/>
  <c r="AF137" i="16"/>
  <c r="AG137" i="16"/>
  <c r="AH137" i="16"/>
  <c r="D138" i="16"/>
  <c r="E138" i="16"/>
  <c r="F138" i="16"/>
  <c r="G138" i="16"/>
  <c r="H138" i="16"/>
  <c r="I138" i="16"/>
  <c r="J138" i="16"/>
  <c r="K138" i="16"/>
  <c r="L138" i="16"/>
  <c r="M138" i="16"/>
  <c r="N138" i="16"/>
  <c r="O138" i="16"/>
  <c r="P138" i="16"/>
  <c r="Q138" i="16"/>
  <c r="R138" i="16"/>
  <c r="S138" i="16"/>
  <c r="T138" i="16"/>
  <c r="U138" i="16"/>
  <c r="V138" i="16"/>
  <c r="W138" i="16"/>
  <c r="X138" i="16"/>
  <c r="Y138" i="16"/>
  <c r="Z138" i="16"/>
  <c r="AA138" i="16"/>
  <c r="AB138" i="16"/>
  <c r="AC138" i="16"/>
  <c r="AD138" i="16"/>
  <c r="AE138" i="16"/>
  <c r="AF138" i="16"/>
  <c r="AG138" i="16"/>
  <c r="AH138" i="16"/>
  <c r="D139" i="16"/>
  <c r="E139" i="16"/>
  <c r="F139" i="16"/>
  <c r="G139" i="16"/>
  <c r="H139" i="16"/>
  <c r="I139" i="16"/>
  <c r="J139" i="16"/>
  <c r="K139" i="16"/>
  <c r="L139" i="16"/>
  <c r="M139" i="16"/>
  <c r="N139" i="16"/>
  <c r="O139" i="16"/>
  <c r="P139" i="16"/>
  <c r="Q139" i="16"/>
  <c r="R139" i="16"/>
  <c r="D140" i="16"/>
  <c r="E140" i="16"/>
  <c r="F140" i="16"/>
  <c r="G140" i="16"/>
  <c r="H140" i="16"/>
  <c r="I140" i="16"/>
  <c r="J140" i="16"/>
  <c r="K140" i="16"/>
  <c r="L140" i="16"/>
  <c r="M140" i="16"/>
  <c r="N140" i="16"/>
  <c r="O140" i="16"/>
  <c r="P140" i="16"/>
  <c r="Q140" i="16"/>
  <c r="R140" i="16"/>
  <c r="S140" i="16"/>
  <c r="T140" i="16"/>
  <c r="U140" i="16"/>
  <c r="V140" i="16"/>
  <c r="W140" i="16"/>
  <c r="X140" i="16"/>
  <c r="Y140" i="16"/>
  <c r="Z140" i="16"/>
  <c r="AA140" i="16"/>
  <c r="AB140" i="16"/>
  <c r="AC140" i="16"/>
  <c r="AD140" i="16"/>
  <c r="AE140" i="16"/>
  <c r="AF140" i="16"/>
  <c r="AG140" i="16"/>
  <c r="AH140" i="16"/>
  <c r="D141" i="16"/>
  <c r="E141" i="16"/>
  <c r="F141" i="16"/>
  <c r="G141" i="16"/>
  <c r="H141" i="16"/>
  <c r="I141" i="16"/>
  <c r="J141" i="16"/>
  <c r="K141" i="16"/>
  <c r="L141" i="16"/>
  <c r="M141" i="16"/>
  <c r="N141" i="16"/>
  <c r="O141" i="16"/>
  <c r="P141" i="16"/>
  <c r="Q141" i="16"/>
  <c r="R141" i="16"/>
  <c r="S141" i="16"/>
  <c r="T141" i="16"/>
  <c r="U141" i="16"/>
  <c r="V141" i="16"/>
  <c r="W141" i="16"/>
  <c r="X141" i="16"/>
  <c r="Y141" i="16"/>
  <c r="Z141" i="16"/>
  <c r="AA141" i="16"/>
  <c r="AB141" i="16"/>
  <c r="AC141" i="16"/>
  <c r="AD141" i="16"/>
  <c r="AE141" i="16"/>
  <c r="AF141" i="16"/>
  <c r="AG141" i="16"/>
  <c r="AH141" i="16"/>
  <c r="T142" i="16"/>
  <c r="U142" i="16"/>
  <c r="V142" i="16"/>
  <c r="W142" i="16"/>
  <c r="X142" i="16"/>
  <c r="Y142" i="16"/>
  <c r="Z142" i="16"/>
  <c r="AA142" i="16"/>
  <c r="AB142" i="16"/>
  <c r="AC142" i="16"/>
  <c r="AD142" i="16"/>
  <c r="AE142" i="16"/>
  <c r="AF142" i="16"/>
  <c r="AG142" i="16"/>
  <c r="AH142" i="16"/>
  <c r="D143" i="16"/>
  <c r="E143" i="16"/>
  <c r="F143" i="16"/>
  <c r="G143" i="16"/>
  <c r="H143" i="16"/>
  <c r="I143" i="16"/>
  <c r="J143" i="16"/>
  <c r="K143" i="16"/>
  <c r="L143" i="16"/>
  <c r="M143" i="16"/>
  <c r="N143" i="16"/>
  <c r="O143" i="16"/>
  <c r="P143" i="16"/>
  <c r="Q143" i="16"/>
  <c r="R143" i="16"/>
  <c r="S143" i="16"/>
  <c r="T143" i="16"/>
  <c r="U143" i="16"/>
  <c r="V143" i="16"/>
  <c r="W143" i="16"/>
  <c r="X143" i="16"/>
  <c r="Y143" i="16"/>
  <c r="Z143" i="16"/>
  <c r="AA143" i="16"/>
  <c r="AB143" i="16"/>
  <c r="AC143" i="16"/>
  <c r="AD143" i="16"/>
  <c r="AE143" i="16"/>
  <c r="AF143" i="16"/>
  <c r="AG143" i="16"/>
  <c r="AH143" i="16"/>
  <c r="D147" i="16"/>
  <c r="G168" i="16"/>
  <c r="D171" i="16"/>
  <c r="E171" i="16"/>
  <c r="F171" i="16"/>
  <c r="G171" i="16"/>
  <c r="H171" i="16"/>
  <c r="I171" i="16"/>
  <c r="J171" i="16"/>
  <c r="K171" i="16"/>
  <c r="L171" i="16"/>
  <c r="M171" i="16"/>
  <c r="N171" i="16"/>
  <c r="O171" i="16"/>
  <c r="P171" i="16"/>
  <c r="Q171" i="16"/>
  <c r="R171" i="16"/>
  <c r="S171" i="16"/>
  <c r="T171" i="16"/>
  <c r="U171" i="16"/>
  <c r="V171" i="16"/>
  <c r="W171" i="16"/>
  <c r="X171" i="16"/>
  <c r="Y171" i="16"/>
  <c r="Z171" i="16"/>
  <c r="AA171" i="16"/>
  <c r="AB171" i="16"/>
  <c r="AC171" i="16"/>
  <c r="AD171" i="16"/>
  <c r="AE171" i="16"/>
  <c r="AF171" i="16"/>
  <c r="AG171" i="16"/>
  <c r="D172" i="16"/>
  <c r="E172" i="16"/>
  <c r="F172" i="16"/>
  <c r="G172" i="16"/>
  <c r="H172" i="16"/>
  <c r="I172" i="16"/>
  <c r="J172" i="16"/>
  <c r="K172" i="16"/>
  <c r="L172" i="16"/>
  <c r="M172" i="16"/>
  <c r="N172" i="16"/>
  <c r="O172" i="16"/>
  <c r="P172" i="16"/>
  <c r="Q172" i="16"/>
  <c r="R172" i="16"/>
  <c r="S172" i="16"/>
  <c r="T172" i="16"/>
  <c r="U172" i="16"/>
  <c r="V172" i="16"/>
  <c r="W172" i="16"/>
  <c r="X172" i="16"/>
  <c r="Y172" i="16"/>
  <c r="Z172" i="16"/>
  <c r="AA172" i="16"/>
  <c r="AB172" i="16"/>
  <c r="AC172" i="16"/>
  <c r="AD172" i="16"/>
  <c r="AE172" i="16"/>
  <c r="AF172" i="16"/>
  <c r="AG172" i="16"/>
  <c r="D173" i="16"/>
  <c r="E173" i="16"/>
  <c r="F173" i="16"/>
  <c r="G173" i="16"/>
  <c r="H173" i="16"/>
  <c r="I173" i="16"/>
  <c r="J173" i="16"/>
  <c r="K173" i="16"/>
  <c r="L173" i="16"/>
  <c r="M173" i="16"/>
  <c r="N173" i="16"/>
  <c r="O173" i="16"/>
  <c r="P173" i="16"/>
  <c r="Q173" i="16"/>
  <c r="R173" i="16"/>
  <c r="S173" i="16" s="1"/>
  <c r="T173" i="16" s="1"/>
  <c r="U173" i="16" s="1"/>
  <c r="V173" i="16" s="1"/>
  <c r="W173" i="16" s="1"/>
  <c r="X173" i="16" s="1"/>
  <c r="Y173" i="16" s="1"/>
  <c r="Z173" i="16" s="1"/>
  <c r="AA173" i="16" s="1"/>
  <c r="AB173" i="16" s="1"/>
  <c r="AC173" i="16" s="1"/>
  <c r="AD173" i="16" s="1"/>
  <c r="AE173" i="16" s="1"/>
  <c r="AF173" i="16" s="1"/>
  <c r="AG173" i="16" s="1"/>
  <c r="D174" i="16"/>
  <c r="E174" i="16"/>
  <c r="F174" i="16"/>
  <c r="G174" i="16"/>
  <c r="H174" i="16"/>
  <c r="I174" i="16"/>
  <c r="J174" i="16"/>
  <c r="K174" i="16"/>
  <c r="L174" i="16"/>
  <c r="M174" i="16"/>
  <c r="N174" i="16"/>
  <c r="O174" i="16"/>
  <c r="P174" i="16"/>
  <c r="Q174" i="16"/>
  <c r="R174" i="16"/>
  <c r="S174" i="16"/>
  <c r="T174" i="16"/>
  <c r="U174" i="16"/>
  <c r="V174" i="16"/>
  <c r="W174" i="16"/>
  <c r="X174" i="16"/>
  <c r="Y174" i="16"/>
  <c r="Z174" i="16"/>
  <c r="AA174" i="16"/>
  <c r="AB174" i="16"/>
  <c r="AC174" i="16"/>
  <c r="AD174" i="16"/>
  <c r="AE174" i="16"/>
  <c r="AF174" i="16"/>
  <c r="AG174" i="16"/>
  <c r="D175" i="16"/>
  <c r="E175" i="16"/>
  <c r="F175" i="16"/>
  <c r="G175" i="16"/>
  <c r="H175" i="16"/>
  <c r="I175" i="16"/>
  <c r="J175" i="16"/>
  <c r="K175" i="16"/>
  <c r="L175" i="16"/>
  <c r="M175" i="16"/>
  <c r="N175" i="16"/>
  <c r="O175" i="16"/>
  <c r="P175" i="16"/>
  <c r="Q175" i="16"/>
  <c r="R175" i="16"/>
  <c r="S175" i="16"/>
  <c r="T175" i="16"/>
  <c r="U175" i="16"/>
  <c r="V175" i="16"/>
  <c r="W175" i="16"/>
  <c r="X175" i="16"/>
  <c r="Y175" i="16"/>
  <c r="Z175" i="16"/>
  <c r="AA175" i="16"/>
  <c r="AB175" i="16"/>
  <c r="AC175" i="16"/>
  <c r="AD175" i="16"/>
  <c r="AE175" i="16"/>
  <c r="AF175" i="16"/>
  <c r="AG175" i="16"/>
  <c r="S176" i="16"/>
  <c r="T176" i="16"/>
  <c r="U176" i="16"/>
  <c r="V176" i="16"/>
  <c r="W176" i="16"/>
  <c r="X176" i="16"/>
  <c r="Y176" i="16"/>
  <c r="Z176" i="16"/>
  <c r="AA176" i="16"/>
  <c r="AB176" i="16"/>
  <c r="AC176" i="16"/>
  <c r="AD176" i="16"/>
  <c r="AE176" i="16"/>
  <c r="AF176" i="16"/>
  <c r="AG176" i="16"/>
  <c r="D177" i="16"/>
  <c r="E177" i="16"/>
  <c r="F177" i="16"/>
  <c r="G177" i="16"/>
  <c r="H177" i="16"/>
  <c r="I177" i="16"/>
  <c r="J177" i="16"/>
  <c r="K177" i="16"/>
  <c r="L177" i="16"/>
  <c r="M177" i="16"/>
  <c r="N177" i="16"/>
  <c r="O177" i="16"/>
  <c r="P177" i="16"/>
  <c r="Q177" i="16"/>
  <c r="R177" i="16"/>
  <c r="S177" i="16"/>
  <c r="T177" i="16"/>
  <c r="U177" i="16"/>
  <c r="V177" i="16"/>
  <c r="W177" i="16"/>
  <c r="X177" i="16"/>
  <c r="Y177" i="16"/>
  <c r="Z177" i="16"/>
  <c r="AA177" i="16"/>
  <c r="AB177" i="16"/>
  <c r="AC177" i="16"/>
  <c r="AD177" i="16"/>
  <c r="AE177" i="16"/>
  <c r="AF177" i="16"/>
  <c r="AG177" i="16"/>
  <c r="E181" i="16"/>
  <c r="O181" i="16" s="1"/>
  <c r="Y182" i="16" s="1"/>
  <c r="I181" i="16"/>
  <c r="S182" i="16" s="1"/>
  <c r="M181" i="16"/>
  <c r="W182" i="16" s="1"/>
  <c r="AC182" i="16"/>
  <c r="AD182" i="16"/>
  <c r="AE182" i="16"/>
  <c r="AF182" i="16"/>
  <c r="AG182" i="16"/>
  <c r="S183" i="16"/>
  <c r="T183" i="16"/>
  <c r="U183" i="16"/>
  <c r="V183" i="16"/>
  <c r="W183" i="16"/>
  <c r="X183" i="16"/>
  <c r="Y183" i="16"/>
  <c r="Z183" i="16"/>
  <c r="AA183" i="16"/>
  <c r="AB183" i="16"/>
  <c r="AC183" i="16"/>
  <c r="AD183" i="16"/>
  <c r="AE183" i="16"/>
  <c r="AF183" i="16"/>
  <c r="AG183" i="16"/>
  <c r="R184" i="16"/>
  <c r="S184" i="16" s="1"/>
  <c r="S189" i="16"/>
  <c r="T189" i="16" s="1"/>
  <c r="D199" i="16"/>
  <c r="E196" i="16" s="1"/>
  <c r="K52" i="17"/>
  <c r="K51" i="17"/>
  <c r="K47" i="17"/>
  <c r="K46" i="17"/>
  <c r="K45" i="17"/>
  <c r="K44" i="17"/>
  <c r="K43" i="17"/>
  <c r="M39" i="17"/>
  <c r="N31" i="17"/>
  <c r="N29" i="17"/>
  <c r="N30" i="17"/>
  <c r="N28" i="17"/>
  <c r="P13" i="17"/>
  <c r="P12" i="17"/>
  <c r="L19" i="17"/>
  <c r="K19" i="17"/>
  <c r="N7" i="17"/>
  <c r="N8" i="17"/>
  <c r="N9" i="17"/>
  <c r="N10" i="17"/>
  <c r="N11" i="17"/>
  <c r="O7" i="17"/>
  <c r="O8" i="17"/>
  <c r="O9" i="17"/>
  <c r="O10" i="17"/>
  <c r="O11" i="17"/>
  <c r="P7" i="17"/>
  <c r="P8" i="17"/>
  <c r="P11" i="17"/>
  <c r="P6" i="17"/>
  <c r="O6" i="17"/>
  <c r="N6" i="17"/>
  <c r="T8" i="3"/>
  <c r="S8" i="3"/>
  <c r="R8" i="3"/>
  <c r="Q8" i="3"/>
  <c r="P8" i="3"/>
  <c r="O8" i="3"/>
  <c r="M7" i="3"/>
  <c r="M8" i="3" s="1"/>
  <c r="M6" i="3"/>
  <c r="D461" i="16" l="1"/>
  <c r="E461" i="16" s="1"/>
  <c r="F461" i="16" s="1"/>
  <c r="G461" i="16" s="1"/>
  <c r="H461" i="16" s="1"/>
  <c r="I461" i="16" s="1"/>
  <c r="J461" i="16" s="1"/>
  <c r="K461" i="16" s="1"/>
  <c r="L461" i="16" s="1"/>
  <c r="M461" i="16" s="1"/>
  <c r="N461" i="16" s="1"/>
  <c r="O461" i="16" s="1"/>
  <c r="P461" i="16" s="1"/>
  <c r="Q461" i="16" s="1"/>
  <c r="R461" i="16" s="1"/>
  <c r="S461" i="16" s="1"/>
  <c r="T461" i="16" s="1"/>
  <c r="U461" i="16" s="1"/>
  <c r="V461" i="16" s="1"/>
  <c r="W461" i="16" s="1"/>
  <c r="X461" i="16" s="1"/>
  <c r="Y461" i="16" s="1"/>
  <c r="Z461" i="16" s="1"/>
  <c r="AA461" i="16" s="1"/>
  <c r="AB461" i="16" s="1"/>
  <c r="AC461" i="16" s="1"/>
  <c r="AD461" i="16" s="1"/>
  <c r="AE461" i="16" s="1"/>
  <c r="AF461" i="16" s="1"/>
  <c r="P483" i="16" s="1"/>
  <c r="D457" i="16"/>
  <c r="E457" i="16" s="1"/>
  <c r="F457" i="16" s="1"/>
  <c r="G457" i="16" s="1"/>
  <c r="H457" i="16" s="1"/>
  <c r="I457" i="16" s="1"/>
  <c r="J457" i="16" s="1"/>
  <c r="K457" i="16" s="1"/>
  <c r="L457" i="16" s="1"/>
  <c r="M457" i="16" s="1"/>
  <c r="N457" i="16" s="1"/>
  <c r="O457" i="16" s="1"/>
  <c r="P457" i="16" s="1"/>
  <c r="Q457" i="16" s="1"/>
  <c r="R457" i="16" s="1"/>
  <c r="S457" i="16" s="1"/>
  <c r="T457" i="16" s="1"/>
  <c r="U457" i="16" s="1"/>
  <c r="V457" i="16" s="1"/>
  <c r="W457" i="16" s="1"/>
  <c r="X457" i="16" s="1"/>
  <c r="Y457" i="16" s="1"/>
  <c r="Z457" i="16" s="1"/>
  <c r="AA457" i="16" s="1"/>
  <c r="AB457" i="16" s="1"/>
  <c r="AC457" i="16" s="1"/>
  <c r="AD457" i="16" s="1"/>
  <c r="AE457" i="16" s="1"/>
  <c r="AF457" i="16" s="1"/>
  <c r="P479" i="16" s="1"/>
  <c r="P482" i="16"/>
  <c r="P481" i="16"/>
  <c r="P480" i="16"/>
  <c r="A459" i="16"/>
  <c r="I448" i="16"/>
  <c r="BG250" i="16"/>
  <c r="L181" i="16"/>
  <c r="V182" i="16" s="1"/>
  <c r="H181" i="16"/>
  <c r="R181" i="16" s="1"/>
  <c r="AB182" i="16" s="1"/>
  <c r="D181" i="16"/>
  <c r="N181" i="16" s="1"/>
  <c r="X182" i="16" s="1"/>
  <c r="K181" i="16"/>
  <c r="U182" i="16" s="1"/>
  <c r="G181" i="16"/>
  <c r="Q181" i="16" s="1"/>
  <c r="AA182" i="16" s="1"/>
  <c r="J181" i="16"/>
  <c r="T182" i="16" s="1"/>
  <c r="F181" i="16"/>
  <c r="P181" i="16" s="1"/>
  <c r="Z182" i="16" s="1"/>
  <c r="E147" i="16"/>
  <c r="M483" i="16"/>
  <c r="N479" i="16"/>
  <c r="N480" i="16"/>
  <c r="O481" i="16"/>
  <c r="F451" i="16"/>
  <c r="A419" i="16"/>
  <c r="M482" i="16"/>
  <c r="N483" i="16"/>
  <c r="O479" i="16"/>
  <c r="O480" i="16"/>
  <c r="A457" i="16"/>
  <c r="M481" i="16"/>
  <c r="N482" i="16"/>
  <c r="O483" i="16"/>
  <c r="M479" i="16"/>
  <c r="M480" i="16"/>
  <c r="N481" i="16"/>
  <c r="O482" i="16"/>
  <c r="E448" i="16"/>
  <c r="A460" i="16"/>
  <c r="F450" i="16"/>
  <c r="F448" i="16"/>
  <c r="D381" i="16"/>
  <c r="E380" i="16" s="1"/>
  <c r="D389" i="16" s="1"/>
  <c r="J448" i="16"/>
  <c r="AX261" i="16"/>
  <c r="BJ260" i="16"/>
  <c r="I451" i="16"/>
  <c r="I450" i="16"/>
  <c r="E450" i="16"/>
  <c r="J449" i="16"/>
  <c r="E449" i="16"/>
  <c r="A462" i="16"/>
  <c r="AR261" i="16"/>
  <c r="AT260" i="16"/>
  <c r="AN250" i="16"/>
  <c r="F449" i="16"/>
  <c r="BF261" i="16"/>
  <c r="J451" i="16"/>
  <c r="J450" i="16"/>
  <c r="G450" i="16"/>
  <c r="C450" i="16"/>
  <c r="BC250" i="16"/>
  <c r="AQ250" i="16"/>
  <c r="I449" i="16"/>
  <c r="D451" i="16"/>
  <c r="G449" i="16"/>
  <c r="C449" i="16"/>
  <c r="C451" i="16"/>
  <c r="G448" i="16"/>
  <c r="C442" i="16"/>
  <c r="E451" i="16"/>
  <c r="BF260" i="16"/>
  <c r="AS260" i="16"/>
  <c r="BM260" i="16"/>
  <c r="BI260" i="16"/>
  <c r="BE260" i="16"/>
  <c r="BA260" i="16"/>
  <c r="AW260" i="16"/>
  <c r="AT261" i="16"/>
  <c r="BM261" i="16"/>
  <c r="BB260" i="16"/>
  <c r="AP260" i="16"/>
  <c r="BL260" i="16"/>
  <c r="BH260" i="16"/>
  <c r="BD260" i="16"/>
  <c r="AZ260" i="16"/>
  <c r="AY250" i="16"/>
  <c r="BE250" i="16"/>
  <c r="BE251" i="16" s="1"/>
  <c r="H451" i="16"/>
  <c r="H450" i="16"/>
  <c r="D450" i="16"/>
  <c r="H449" i="16"/>
  <c r="D449" i="16"/>
  <c r="H448" i="16"/>
  <c r="D448" i="16"/>
  <c r="BN261" i="16"/>
  <c r="AS261" i="16"/>
  <c r="BN260" i="16"/>
  <c r="AX260" i="16"/>
  <c r="BD250" i="16"/>
  <c r="BD251" i="16" s="1"/>
  <c r="AZ250" i="16"/>
  <c r="G451" i="16"/>
  <c r="C448" i="16"/>
  <c r="AC413" i="16"/>
  <c r="AC425" i="16" s="1"/>
  <c r="Y413" i="16"/>
  <c r="Y424" i="16" s="1"/>
  <c r="U413" i="16"/>
  <c r="U425" i="16" s="1"/>
  <c r="Q413" i="16"/>
  <c r="P413" i="16"/>
  <c r="P424" i="16" s="1"/>
  <c r="L413" i="16"/>
  <c r="L425" i="16" s="1"/>
  <c r="H413" i="16"/>
  <c r="H424" i="16" s="1"/>
  <c r="D413" i="16"/>
  <c r="D422" i="16" s="1"/>
  <c r="AB413" i="16"/>
  <c r="AB423" i="16" s="1"/>
  <c r="X413" i="16"/>
  <c r="X424" i="16" s="1"/>
  <c r="T413" i="16"/>
  <c r="O413" i="16"/>
  <c r="K413" i="16"/>
  <c r="K424" i="16" s="1"/>
  <c r="G413" i="16"/>
  <c r="G424" i="16" s="1"/>
  <c r="C413" i="16"/>
  <c r="C424" i="16" s="1"/>
  <c r="AE413" i="16"/>
  <c r="AA413" i="16"/>
  <c r="AA424" i="16" s="1"/>
  <c r="W413" i="16"/>
  <c r="W423" i="16" s="1"/>
  <c r="S413" i="16"/>
  <c r="S424" i="16" s="1"/>
  <c r="N413" i="16"/>
  <c r="J413" i="16"/>
  <c r="J424" i="16" s="1"/>
  <c r="F413" i="16"/>
  <c r="F425" i="16" s="1"/>
  <c r="B413" i="16"/>
  <c r="AD413" i="16"/>
  <c r="AD424" i="16" s="1"/>
  <c r="Z413" i="16"/>
  <c r="Z424" i="16" s="1"/>
  <c r="V413" i="16"/>
  <c r="R413" i="16"/>
  <c r="R424" i="16" s="1"/>
  <c r="M413" i="16"/>
  <c r="M424" i="16" s="1"/>
  <c r="I413" i="16"/>
  <c r="I422" i="16" s="1"/>
  <c r="E413" i="16"/>
  <c r="U423" i="16"/>
  <c r="Q423" i="16"/>
  <c r="AW261" i="16"/>
  <c r="AN261" i="16"/>
  <c r="G263" i="16"/>
  <c r="BI261" i="16"/>
  <c r="AV260" i="16"/>
  <c r="BE261" i="16"/>
  <c r="G257" i="16"/>
  <c r="Q318" i="16" s="1"/>
  <c r="BK250" i="16"/>
  <c r="AK260" i="16"/>
  <c r="AO261" i="16"/>
  <c r="BI250" i="16"/>
  <c r="BI251" i="16" s="1"/>
  <c r="AU250" i="16"/>
  <c r="AO250" i="16"/>
  <c r="BA261" i="16"/>
  <c r="AV250" i="16"/>
  <c r="AR250" i="16"/>
  <c r="H263" i="16"/>
  <c r="J263" i="16"/>
  <c r="H251" i="16"/>
  <c r="AL261" i="16"/>
  <c r="BL261" i="16"/>
  <c r="BH261" i="16"/>
  <c r="BD261" i="16"/>
  <c r="AZ261" i="16"/>
  <c r="AM260" i="16"/>
  <c r="G251" i="16"/>
  <c r="BH250" i="16"/>
  <c r="AS250" i="16"/>
  <c r="L318" i="16"/>
  <c r="BJ261" i="16"/>
  <c r="BB261" i="16"/>
  <c r="AV261" i="16"/>
  <c r="AP261" i="16"/>
  <c r="AK261" i="16"/>
  <c r="AO260" i="16"/>
  <c r="BC251" i="16"/>
  <c r="BL250" i="16"/>
  <c r="AK250" i="16"/>
  <c r="G318" i="16"/>
  <c r="AR260" i="16"/>
  <c r="AN260" i="16"/>
  <c r="BG251" i="16"/>
  <c r="BC281" i="16"/>
  <c r="AY281" i="16"/>
  <c r="BB281" i="16"/>
  <c r="BA281" i="16"/>
  <c r="BD281" i="16"/>
  <c r="AZ281" i="16"/>
  <c r="BM250" i="16"/>
  <c r="AW250" i="16"/>
  <c r="BA250" i="16"/>
  <c r="H257" i="16"/>
  <c r="BK261" i="16"/>
  <c r="BG261" i="16"/>
  <c r="BC261" i="16"/>
  <c r="AY261" i="16"/>
  <c r="AU261" i="16"/>
  <c r="AQ261" i="16"/>
  <c r="BK260" i="16"/>
  <c r="BG260" i="16"/>
  <c r="BC260" i="16"/>
  <c r="AY260" i="16"/>
  <c r="AU260" i="16"/>
  <c r="AQ260" i="16"/>
  <c r="AL250" i="16"/>
  <c r="AP250" i="16"/>
  <c r="AT250" i="16"/>
  <c r="AX250" i="16"/>
  <c r="BB250" i="16"/>
  <c r="BF250" i="16"/>
  <c r="BJ250" i="16"/>
  <c r="BN250" i="16"/>
  <c r="V150" i="16"/>
  <c r="D213" i="16"/>
  <c r="U156" i="16"/>
  <c r="M154" i="16"/>
  <c r="T155" i="16"/>
  <c r="D155" i="16"/>
  <c r="E187" i="16"/>
  <c r="F187" i="16" s="1"/>
  <c r="G187" i="16" s="1"/>
  <c r="H187" i="16" s="1"/>
  <c r="I187" i="16" s="1"/>
  <c r="J187" i="16" s="1"/>
  <c r="K187" i="16" s="1"/>
  <c r="L187" i="16" s="1"/>
  <c r="M187" i="16" s="1"/>
  <c r="N187" i="16" s="1"/>
  <c r="O187" i="16" s="1"/>
  <c r="P187" i="16" s="1"/>
  <c r="Q187" i="16" s="1"/>
  <c r="R187" i="16" s="1"/>
  <c r="S187" i="16" s="1"/>
  <c r="T187" i="16" s="1"/>
  <c r="U187" i="16" s="1"/>
  <c r="V187" i="16" s="1"/>
  <c r="W187" i="16" s="1"/>
  <c r="X187" i="16" s="1"/>
  <c r="Y187" i="16" s="1"/>
  <c r="Z187" i="16" s="1"/>
  <c r="AA187" i="16" s="1"/>
  <c r="AB187" i="16" s="1"/>
  <c r="AC187" i="16" s="1"/>
  <c r="AD187" i="16" s="1"/>
  <c r="AE187" i="16" s="1"/>
  <c r="AF187" i="16" s="1"/>
  <c r="AG187" i="16" s="1"/>
  <c r="AH187" i="16" s="1"/>
  <c r="F147" i="16"/>
  <c r="G147" i="16" s="1"/>
  <c r="H147" i="16" s="1"/>
  <c r="I147" i="16" s="1"/>
  <c r="J147" i="16" s="1"/>
  <c r="K147" i="16" s="1"/>
  <c r="L147" i="16" s="1"/>
  <c r="M147" i="16" s="1"/>
  <c r="N147" i="16" s="1"/>
  <c r="O147" i="16" s="1"/>
  <c r="P147" i="16" s="1"/>
  <c r="Q147" i="16" s="1"/>
  <c r="R147" i="16" s="1"/>
  <c r="S147" i="16" s="1"/>
  <c r="T147" i="16" s="1"/>
  <c r="U147" i="16" s="1"/>
  <c r="V147" i="16" s="1"/>
  <c r="W147" i="16" s="1"/>
  <c r="X147" i="16" s="1"/>
  <c r="Y147" i="16" s="1"/>
  <c r="Z147" i="16" s="1"/>
  <c r="AA147" i="16" s="1"/>
  <c r="AB147" i="16" s="1"/>
  <c r="AC147" i="16" s="1"/>
  <c r="AD147" i="16" s="1"/>
  <c r="AE147" i="16" s="1"/>
  <c r="AF147" i="16" s="1"/>
  <c r="AG147" i="16" s="1"/>
  <c r="AH147" i="16" s="1"/>
  <c r="K151" i="16"/>
  <c r="I153" i="16"/>
  <c r="E156" i="16"/>
  <c r="AG150" i="16"/>
  <c r="Y156" i="16"/>
  <c r="I156" i="16"/>
  <c r="AB152" i="16"/>
  <c r="X155" i="16"/>
  <c r="T153" i="16"/>
  <c r="P155" i="16"/>
  <c r="H155" i="16"/>
  <c r="O183" i="16"/>
  <c r="D152" i="16"/>
  <c r="AG156" i="16"/>
  <c r="Q156" i="16"/>
  <c r="AF155" i="16"/>
  <c r="G154" i="16"/>
  <c r="G129" i="16"/>
  <c r="G183" i="16"/>
  <c r="AE126" i="16"/>
  <c r="AA126" i="16"/>
  <c r="W126" i="16"/>
  <c r="S126" i="16"/>
  <c r="AD125" i="16"/>
  <c r="Z125" i="16"/>
  <c r="V125" i="16"/>
  <c r="AD154" i="16"/>
  <c r="Z154" i="16"/>
  <c r="Q124" i="16"/>
  <c r="N154" i="16"/>
  <c r="I124" i="16"/>
  <c r="AF123" i="16"/>
  <c r="AB123" i="16"/>
  <c r="X123" i="16"/>
  <c r="T123" i="16"/>
  <c r="P123" i="16"/>
  <c r="L123" i="16"/>
  <c r="H123" i="16"/>
  <c r="D123" i="16"/>
  <c r="O122" i="16"/>
  <c r="K122" i="16"/>
  <c r="G122" i="16"/>
  <c r="AD121" i="16"/>
  <c r="V121" i="16"/>
  <c r="S154" i="16"/>
  <c r="N121" i="16"/>
  <c r="F121" i="16"/>
  <c r="AG120" i="16"/>
  <c r="AC156" i="16"/>
  <c r="AB155" i="16"/>
  <c r="L155" i="16"/>
  <c r="Y154" i="16"/>
  <c r="AC153" i="16"/>
  <c r="T152" i="16"/>
  <c r="J129" i="16"/>
  <c r="M156" i="16"/>
  <c r="K183" i="16"/>
  <c r="L152" i="16"/>
  <c r="AC154" i="16"/>
  <c r="M150" i="16"/>
  <c r="E150" i="16"/>
  <c r="AE154" i="16"/>
  <c r="AA154" i="16"/>
  <c r="W154" i="16"/>
  <c r="O154" i="16"/>
  <c r="K154" i="16"/>
  <c r="AH154" i="16"/>
  <c r="AD150" i="16"/>
  <c r="R150" i="16"/>
  <c r="J151" i="16"/>
  <c r="F154" i="16"/>
  <c r="Q155" i="16"/>
  <c r="M155" i="16"/>
  <c r="I154" i="16"/>
  <c r="E155" i="16"/>
  <c r="AF152" i="16"/>
  <c r="AB156" i="16"/>
  <c r="X152" i="16"/>
  <c r="T156" i="16"/>
  <c r="P156" i="16"/>
  <c r="L153" i="16"/>
  <c r="H156" i="16"/>
  <c r="D156" i="16"/>
  <c r="AE151" i="16"/>
  <c r="Z120" i="16"/>
  <c r="W152" i="16"/>
  <c r="R120" i="16"/>
  <c r="O152" i="16"/>
  <c r="K155" i="16"/>
  <c r="G152" i="16"/>
  <c r="AA151" i="16"/>
  <c r="AD156" i="16"/>
  <c r="Z151" i="16"/>
  <c r="V156" i="16"/>
  <c r="N150" i="16"/>
  <c r="J156" i="16"/>
  <c r="F156" i="16"/>
  <c r="R156" i="16"/>
  <c r="W151" i="16"/>
  <c r="J150" i="16"/>
  <c r="T184" i="16"/>
  <c r="U189" i="16"/>
  <c r="V189" i="16" s="1"/>
  <c r="W189" i="16" s="1"/>
  <c r="X189" i="16" s="1"/>
  <c r="Y189" i="16" s="1"/>
  <c r="Z189" i="16" s="1"/>
  <c r="AA189" i="16" s="1"/>
  <c r="AB189" i="16" s="1"/>
  <c r="AC189" i="16" s="1"/>
  <c r="AD189" i="16" s="1"/>
  <c r="AE189" i="16" s="1"/>
  <c r="AF189" i="16" s="1"/>
  <c r="AG189" i="16" s="1"/>
  <c r="AH189" i="16" s="1"/>
  <c r="AI189" i="16" s="1"/>
  <c r="R183" i="16"/>
  <c r="N183" i="16"/>
  <c r="J183" i="16"/>
  <c r="F183" i="16"/>
  <c r="AD151" i="16"/>
  <c r="V151" i="16"/>
  <c r="X156" i="16"/>
  <c r="AE155" i="16"/>
  <c r="W155" i="16"/>
  <c r="O155" i="16"/>
  <c r="G155" i="16"/>
  <c r="Q154" i="16"/>
  <c r="AB153" i="16"/>
  <c r="E153" i="16"/>
  <c r="S152" i="16"/>
  <c r="K152" i="16"/>
  <c r="S151" i="16"/>
  <c r="P153" i="16"/>
  <c r="D188" i="16"/>
  <c r="E188" i="16" s="1"/>
  <c r="Q183" i="16"/>
  <c r="M183" i="16"/>
  <c r="I183" i="16"/>
  <c r="E183" i="16"/>
  <c r="AE156" i="16"/>
  <c r="AA156" i="16"/>
  <c r="W156" i="16"/>
  <c r="S156" i="16"/>
  <c r="O156" i="16"/>
  <c r="K156" i="16"/>
  <c r="G156" i="16"/>
  <c r="AH155" i="16"/>
  <c r="AD155" i="16"/>
  <c r="Z155" i="16"/>
  <c r="V155" i="16"/>
  <c r="R155" i="16"/>
  <c r="N155" i="16"/>
  <c r="J155" i="16"/>
  <c r="F155" i="16"/>
  <c r="AG154" i="16"/>
  <c r="V154" i="16"/>
  <c r="J154" i="16"/>
  <c r="E154" i="16"/>
  <c r="Y153" i="16"/>
  <c r="M153" i="16"/>
  <c r="D153" i="16"/>
  <c r="P152" i="16"/>
  <c r="H152" i="16"/>
  <c r="R151" i="16"/>
  <c r="G151" i="16"/>
  <c r="Z150" i="16"/>
  <c r="Q150" i="16"/>
  <c r="F150" i="16"/>
  <c r="D89" i="16"/>
  <c r="AF156" i="16"/>
  <c r="L156" i="16"/>
  <c r="AA155" i="16"/>
  <c r="S155" i="16"/>
  <c r="Q153" i="16"/>
  <c r="AA152" i="16"/>
  <c r="I150" i="16"/>
  <c r="H153" i="16"/>
  <c r="D154" i="16"/>
  <c r="P183" i="16"/>
  <c r="L183" i="16"/>
  <c r="H183" i="16"/>
  <c r="AH156" i="16"/>
  <c r="Z156" i="16"/>
  <c r="N156" i="16"/>
  <c r="AG155" i="16"/>
  <c r="AC155" i="16"/>
  <c r="Y155" i="16"/>
  <c r="U155" i="16"/>
  <c r="I155" i="16"/>
  <c r="U154" i="16"/>
  <c r="AG153" i="16"/>
  <c r="U153" i="16"/>
  <c r="O151" i="16"/>
  <c r="AH150" i="16"/>
  <c r="Y150" i="16"/>
  <c r="AG126" i="16"/>
  <c r="AC126" i="16"/>
  <c r="Y126" i="16"/>
  <c r="U126" i="16"/>
  <c r="Q126" i="16"/>
  <c r="M126" i="16"/>
  <c r="I126" i="16"/>
  <c r="E126" i="16"/>
  <c r="AC150" i="16"/>
  <c r="U150" i="16"/>
  <c r="AD123" i="16"/>
  <c r="Z123" i="16"/>
  <c r="V123" i="16"/>
  <c r="R123" i="16"/>
  <c r="N123" i="16"/>
  <c r="J123" i="16"/>
  <c r="F123" i="16"/>
  <c r="Q122" i="16"/>
  <c r="M122" i="16"/>
  <c r="I122" i="16"/>
  <c r="E122" i="16"/>
  <c r="R129" i="16"/>
  <c r="N153" i="16"/>
  <c r="F153" i="16"/>
  <c r="S150" i="16"/>
  <c r="K150" i="16"/>
  <c r="N129" i="16"/>
  <c r="F129" i="16"/>
  <c r="AF154" i="16"/>
  <c r="AB154" i="16"/>
  <c r="R154" i="16"/>
  <c r="AF153" i="16"/>
  <c r="X153" i="16"/>
  <c r="AE152" i="16"/>
  <c r="N151" i="16"/>
  <c r="F151" i="16"/>
  <c r="AD126" i="16"/>
  <c r="Z126" i="16"/>
  <c r="V126" i="16"/>
  <c r="R126" i="16"/>
  <c r="N126" i="16"/>
  <c r="J126" i="16"/>
  <c r="F126" i="16"/>
  <c r="AG125" i="16"/>
  <c r="AC125" i="16"/>
  <c r="Y125" i="16"/>
  <c r="U125" i="16"/>
  <c r="N122" i="16"/>
  <c r="J122" i="16"/>
  <c r="F122" i="16"/>
  <c r="AG121" i="16"/>
  <c r="AC121" i="16"/>
  <c r="Y121" i="16"/>
  <c r="U121" i="16"/>
  <c r="Q121" i="16"/>
  <c r="M121" i="16"/>
  <c r="I121" i="16"/>
  <c r="E121" i="16"/>
  <c r="K129" i="16"/>
  <c r="AH151" i="16"/>
  <c r="R124" i="16"/>
  <c r="N124" i="16"/>
  <c r="J124" i="16"/>
  <c r="F124" i="16"/>
  <c r="AG123" i="16"/>
  <c r="Y123" i="16"/>
  <c r="Q123" i="16"/>
  <c r="N152" i="16"/>
  <c r="I123" i="16"/>
  <c r="F152" i="16"/>
  <c r="P122" i="16"/>
  <c r="L122" i="16"/>
  <c r="H122" i="16"/>
  <c r="D122" i="16"/>
  <c r="AE121" i="16"/>
  <c r="AA121" i="16"/>
  <c r="J120" i="16"/>
  <c r="O129" i="16"/>
  <c r="U184" i="16"/>
  <c r="AF196" i="16"/>
  <c r="AB196" i="16"/>
  <c r="X196" i="16"/>
  <c r="T196" i="16"/>
  <c r="P196" i="16"/>
  <c r="L196" i="16"/>
  <c r="H196" i="16"/>
  <c r="D196" i="16"/>
  <c r="AE196" i="16"/>
  <c r="AA196" i="16"/>
  <c r="W196" i="16"/>
  <c r="S196" i="16"/>
  <c r="O196" i="16"/>
  <c r="K196" i="16"/>
  <c r="G196" i="16"/>
  <c r="AF126" i="16"/>
  <c r="AB126" i="16"/>
  <c r="X126" i="16"/>
  <c r="T126" i="16"/>
  <c r="P126" i="16"/>
  <c r="L126" i="16"/>
  <c r="H126" i="16"/>
  <c r="D126" i="16"/>
  <c r="E152" i="16"/>
  <c r="AE125" i="16"/>
  <c r="AF151" i="16"/>
  <c r="AA125" i="16"/>
  <c r="AB151" i="16"/>
  <c r="W125" i="16"/>
  <c r="X151" i="16"/>
  <c r="X154" i="16"/>
  <c r="S125" i="16"/>
  <c r="T151" i="16"/>
  <c r="T154" i="16"/>
  <c r="AD124" i="16"/>
  <c r="Z124" i="16"/>
  <c r="V124" i="16"/>
  <c r="AD152" i="16"/>
  <c r="V152" i="16"/>
  <c r="X150" i="16"/>
  <c r="T150" i="16"/>
  <c r="P150" i="16"/>
  <c r="L150" i="16"/>
  <c r="H150" i="16"/>
  <c r="D150" i="16"/>
  <c r="AD196" i="16"/>
  <c r="Z196" i="16"/>
  <c r="V196" i="16"/>
  <c r="R196" i="16"/>
  <c r="N196" i="16"/>
  <c r="J196" i="16"/>
  <c r="F196" i="16"/>
  <c r="O126" i="16"/>
  <c r="P154" i="16"/>
  <c r="K126" i="16"/>
  <c r="L154" i="16"/>
  <c r="G126" i="16"/>
  <c r="H154" i="16"/>
  <c r="AG124" i="16"/>
  <c r="AH153" i="16"/>
  <c r="AD153" i="16"/>
  <c r="AC124" i="16"/>
  <c r="Y124" i="16"/>
  <c r="Z153" i="16"/>
  <c r="V153" i="16"/>
  <c r="U124" i="16"/>
  <c r="D151" i="16"/>
  <c r="AA150" i="16"/>
  <c r="AG196" i="16"/>
  <c r="AC196" i="16"/>
  <c r="Y196" i="16"/>
  <c r="U196" i="16"/>
  <c r="Q196" i="16"/>
  <c r="M196" i="16"/>
  <c r="I196" i="16"/>
  <c r="AC19" i="16"/>
  <c r="Y19" i="16"/>
  <c r="U19" i="16"/>
  <c r="Q19" i="16"/>
  <c r="M19" i="16"/>
  <c r="I19" i="16"/>
  <c r="E19" i="16"/>
  <c r="AH134" i="16"/>
  <c r="M124" i="16"/>
  <c r="E124" i="16"/>
  <c r="AC123" i="16"/>
  <c r="U123" i="16"/>
  <c r="M123" i="16"/>
  <c r="E123" i="16"/>
  <c r="AC120" i="16"/>
  <c r="U120" i="16"/>
  <c r="M120" i="16"/>
  <c r="E120" i="16"/>
  <c r="E89" i="16"/>
  <c r="F89" i="16" s="1"/>
  <c r="G89" i="16" s="1"/>
  <c r="H89" i="16" s="1"/>
  <c r="I89" i="16" s="1"/>
  <c r="J89" i="16" s="1"/>
  <c r="K89" i="16" s="1"/>
  <c r="L89" i="16" s="1"/>
  <c r="M89" i="16" s="1"/>
  <c r="N89" i="16" s="1"/>
  <c r="O89" i="16" s="1"/>
  <c r="P89" i="16" s="1"/>
  <c r="Q89" i="16" s="1"/>
  <c r="R89" i="16" s="1"/>
  <c r="S89" i="16" s="1"/>
  <c r="T89" i="16" s="1"/>
  <c r="U89" i="16" s="1"/>
  <c r="V89" i="16" s="1"/>
  <c r="W89" i="16" s="1"/>
  <c r="X89" i="16" s="1"/>
  <c r="Y89" i="16" s="1"/>
  <c r="Z89" i="16" s="1"/>
  <c r="AA89" i="16" s="1"/>
  <c r="AB89" i="16" s="1"/>
  <c r="AC89" i="16" s="1"/>
  <c r="AD89" i="16" s="1"/>
  <c r="AE89" i="16" s="1"/>
  <c r="AF89" i="16" s="1"/>
  <c r="AG89" i="16" s="1"/>
  <c r="AH89" i="16" s="1"/>
  <c r="AI89" i="16" s="1"/>
  <c r="AE153" i="16"/>
  <c r="AA153" i="16"/>
  <c r="W153" i="16"/>
  <c r="S153" i="16"/>
  <c r="O153" i="16"/>
  <c r="K153" i="16"/>
  <c r="G153" i="16"/>
  <c r="AH152" i="16"/>
  <c r="Z152" i="16"/>
  <c r="R152" i="16"/>
  <c r="J152" i="16"/>
  <c r="AG151" i="16"/>
  <c r="AC151" i="16"/>
  <c r="Y151" i="16"/>
  <c r="U151" i="16"/>
  <c r="Q151" i="16"/>
  <c r="M151" i="16"/>
  <c r="I151" i="16"/>
  <c r="E151" i="16"/>
  <c r="AF150" i="16"/>
  <c r="AB150" i="16"/>
  <c r="AF124" i="16"/>
  <c r="AB124" i="16"/>
  <c r="X124" i="16"/>
  <c r="T124" i="16"/>
  <c r="P124" i="16"/>
  <c r="L124" i="16"/>
  <c r="H124" i="16"/>
  <c r="D124" i="16"/>
  <c r="AE123" i="16"/>
  <c r="AA123" i="16"/>
  <c r="W123" i="16"/>
  <c r="S123" i="16"/>
  <c r="O123" i="16"/>
  <c r="K123" i="16"/>
  <c r="G123" i="16"/>
  <c r="AF19" i="16"/>
  <c r="AF120" i="16"/>
  <c r="AB19" i="16"/>
  <c r="AB120" i="16"/>
  <c r="X19" i="16"/>
  <c r="X120" i="16"/>
  <c r="T19" i="16"/>
  <c r="T120" i="16"/>
  <c r="P19" i="16"/>
  <c r="P120" i="16"/>
  <c r="L19" i="16"/>
  <c r="L120" i="16"/>
  <c r="H19" i="16"/>
  <c r="H120" i="16"/>
  <c r="D19" i="16"/>
  <c r="D120" i="16"/>
  <c r="R122" i="16"/>
  <c r="Z121" i="16"/>
  <c r="R121" i="16"/>
  <c r="J121" i="16"/>
  <c r="D129" i="16"/>
  <c r="H129" i="16"/>
  <c r="L129" i="16"/>
  <c r="P129" i="16"/>
  <c r="E129" i="16"/>
  <c r="I129" i="16"/>
  <c r="M129" i="16"/>
  <c r="Q129" i="16"/>
  <c r="R153" i="16"/>
  <c r="J153" i="16"/>
  <c r="AG152" i="16"/>
  <c r="AC152" i="16"/>
  <c r="Y152" i="16"/>
  <c r="U152" i="16"/>
  <c r="Q152" i="16"/>
  <c r="M152" i="16"/>
  <c r="I152" i="16"/>
  <c r="P151" i="16"/>
  <c r="L151" i="16"/>
  <c r="H151" i="16"/>
  <c r="AE150" i="16"/>
  <c r="W150" i="16"/>
  <c r="O150" i="16"/>
  <c r="G150" i="16"/>
  <c r="AF125" i="16"/>
  <c r="AB125" i="16"/>
  <c r="X125" i="16"/>
  <c r="T125" i="16"/>
  <c r="AE124" i="16"/>
  <c r="AA124" i="16"/>
  <c r="W124" i="16"/>
  <c r="S124" i="16"/>
  <c r="O124" i="16"/>
  <c r="K124" i="16"/>
  <c r="G124" i="16"/>
  <c r="AF121" i="16"/>
  <c r="AB121" i="16"/>
  <c r="X121" i="16"/>
  <c r="T121" i="16"/>
  <c r="P121" i="16"/>
  <c r="L121" i="16"/>
  <c r="H121" i="16"/>
  <c r="D121" i="16"/>
  <c r="AE19" i="16"/>
  <c r="AE120" i="16"/>
  <c r="AA19" i="16"/>
  <c r="AA120" i="16"/>
  <c r="W19" i="16"/>
  <c r="W120" i="16"/>
  <c r="S19" i="16"/>
  <c r="S120" i="16"/>
  <c r="O19" i="16"/>
  <c r="O120" i="16"/>
  <c r="K19" i="16"/>
  <c r="K120" i="16"/>
  <c r="G19" i="16"/>
  <c r="G120" i="16"/>
  <c r="C19" i="16"/>
  <c r="AH130" i="16"/>
  <c r="Y120" i="16"/>
  <c r="Q120" i="16"/>
  <c r="I120" i="16"/>
  <c r="W121" i="16"/>
  <c r="S121" i="16"/>
  <c r="O121" i="16"/>
  <c r="K121" i="16"/>
  <c r="G121" i="16"/>
  <c r="AD19" i="16"/>
  <c r="Z19" i="16"/>
  <c r="V19" i="16"/>
  <c r="R19" i="16"/>
  <c r="N19" i="16"/>
  <c r="J19" i="16"/>
  <c r="AD120" i="16"/>
  <c r="V120" i="16"/>
  <c r="N120" i="16"/>
  <c r="F120" i="16"/>
  <c r="F19" i="16"/>
  <c r="P10" i="17"/>
  <c r="P9" i="17"/>
  <c r="AF8" i="15"/>
  <c r="Z8" i="15"/>
  <c r="AA8" i="15" s="1"/>
  <c r="M27" i="15"/>
  <c r="K14" i="15"/>
  <c r="L14" i="15" s="1"/>
  <c r="P30" i="15"/>
  <c r="Q30" i="15" s="1"/>
  <c r="L8" i="15"/>
  <c r="N8" i="15" s="1"/>
  <c r="I251" i="16" l="1"/>
  <c r="R479" i="16"/>
  <c r="R480" i="16" s="1"/>
  <c r="BK251" i="16"/>
  <c r="AZ251" i="16"/>
  <c r="H422" i="16"/>
  <c r="J251" i="16"/>
  <c r="E378" i="16"/>
  <c r="C389" i="16" s="1"/>
  <c r="E379" i="16"/>
  <c r="B389" i="16" s="1"/>
  <c r="AC423" i="16"/>
  <c r="P422" i="16"/>
  <c r="AD425" i="16"/>
  <c r="L422" i="16"/>
  <c r="Y423" i="16"/>
  <c r="M422" i="16"/>
  <c r="M318" i="16"/>
  <c r="L424" i="16"/>
  <c r="S318" i="16"/>
  <c r="X423" i="16"/>
  <c r="F422" i="16"/>
  <c r="W424" i="16"/>
  <c r="I263" i="16"/>
  <c r="Y425" i="16"/>
  <c r="E416" i="16"/>
  <c r="E420" i="16"/>
  <c r="E415" i="16"/>
  <c r="E419" i="16"/>
  <c r="E418" i="16"/>
  <c r="E417" i="16"/>
  <c r="E423" i="16"/>
  <c r="E421" i="16"/>
  <c r="V417" i="16"/>
  <c r="V416" i="16"/>
  <c r="V420" i="16"/>
  <c r="V415" i="16"/>
  <c r="V419" i="16"/>
  <c r="V418" i="16"/>
  <c r="V422" i="16"/>
  <c r="V421" i="16"/>
  <c r="N417" i="16"/>
  <c r="N416" i="16"/>
  <c r="N420" i="16"/>
  <c r="N415" i="16"/>
  <c r="N419" i="16"/>
  <c r="N418" i="16"/>
  <c r="N421" i="16"/>
  <c r="N423" i="16"/>
  <c r="AE418" i="16"/>
  <c r="AE417" i="16"/>
  <c r="AE416" i="16"/>
  <c r="AE420" i="16"/>
  <c r="AE415" i="16"/>
  <c r="AE419" i="16"/>
  <c r="AE421" i="16"/>
  <c r="AE422" i="16"/>
  <c r="O418" i="16"/>
  <c r="O417" i="16"/>
  <c r="O421" i="16"/>
  <c r="O416" i="16"/>
  <c r="O420" i="16"/>
  <c r="O415" i="16"/>
  <c r="O419" i="16"/>
  <c r="O423" i="16"/>
  <c r="O422" i="16"/>
  <c r="D415" i="16"/>
  <c r="D419" i="16"/>
  <c r="D418" i="16"/>
  <c r="D417" i="16"/>
  <c r="D421" i="16"/>
  <c r="D416" i="16"/>
  <c r="D420" i="16"/>
  <c r="D423" i="16"/>
  <c r="Q416" i="16"/>
  <c r="Q420" i="16"/>
  <c r="Q415" i="16"/>
  <c r="Q419" i="16"/>
  <c r="Q418" i="16"/>
  <c r="Q417" i="16"/>
  <c r="Q422" i="16"/>
  <c r="Q421" i="16"/>
  <c r="E425" i="16"/>
  <c r="V423" i="16"/>
  <c r="J425" i="16"/>
  <c r="Z425" i="16"/>
  <c r="J422" i="16"/>
  <c r="AA423" i="16"/>
  <c r="AC424" i="16"/>
  <c r="O425" i="16"/>
  <c r="AE425" i="16"/>
  <c r="AB425" i="16"/>
  <c r="I416" i="16"/>
  <c r="I420" i="16"/>
  <c r="I415" i="16"/>
  <c r="I419" i="16"/>
  <c r="I418" i="16"/>
  <c r="I417" i="16"/>
  <c r="I423" i="16"/>
  <c r="I421" i="16"/>
  <c r="Z417" i="16"/>
  <c r="Z416" i="16"/>
  <c r="Z420" i="16"/>
  <c r="Z415" i="16"/>
  <c r="Z419" i="16"/>
  <c r="Z418" i="16"/>
  <c r="Z422" i="16"/>
  <c r="Z421" i="16"/>
  <c r="B417" i="16"/>
  <c r="B416" i="16"/>
  <c r="B420" i="16"/>
  <c r="B415" i="16"/>
  <c r="B419" i="16"/>
  <c r="B418" i="16"/>
  <c r="B424" i="16"/>
  <c r="B421" i="16"/>
  <c r="S418" i="16"/>
  <c r="S417" i="16"/>
  <c r="S416" i="16"/>
  <c r="S420" i="16"/>
  <c r="S415" i="16"/>
  <c r="S419" i="16"/>
  <c r="S421" i="16"/>
  <c r="S422" i="16"/>
  <c r="C418" i="16"/>
  <c r="C417" i="16"/>
  <c r="C421" i="16"/>
  <c r="C416" i="16"/>
  <c r="C420" i="16"/>
  <c r="C415" i="16"/>
  <c r="C419" i="16"/>
  <c r="C423" i="16"/>
  <c r="C422" i="16"/>
  <c r="T415" i="16"/>
  <c r="T419" i="16"/>
  <c r="T418" i="16"/>
  <c r="T417" i="16"/>
  <c r="T416" i="16"/>
  <c r="T420" i="16"/>
  <c r="T422" i="16"/>
  <c r="T421" i="16"/>
  <c r="T423" i="16"/>
  <c r="H415" i="16"/>
  <c r="H419" i="16"/>
  <c r="H418" i="16"/>
  <c r="H417" i="16"/>
  <c r="H421" i="16"/>
  <c r="H416" i="16"/>
  <c r="H420" i="16"/>
  <c r="H423" i="16"/>
  <c r="U416" i="16"/>
  <c r="U420" i="16"/>
  <c r="U415" i="16"/>
  <c r="U419" i="16"/>
  <c r="U418" i="16"/>
  <c r="U417" i="16"/>
  <c r="U422" i="16"/>
  <c r="U421" i="16"/>
  <c r="I425" i="16"/>
  <c r="Z423" i="16"/>
  <c r="AB424" i="16"/>
  <c r="N425" i="16"/>
  <c r="N422" i="16"/>
  <c r="AE423" i="16"/>
  <c r="Q424" i="16"/>
  <c r="C425" i="16"/>
  <c r="S425" i="16"/>
  <c r="N424" i="16"/>
  <c r="P425" i="16"/>
  <c r="P318" i="16"/>
  <c r="M416" i="16"/>
  <c r="M420" i="16"/>
  <c r="M415" i="16"/>
  <c r="M419" i="16"/>
  <c r="M418" i="16"/>
  <c r="M417" i="16"/>
  <c r="M423" i="16"/>
  <c r="M421" i="16"/>
  <c r="AD417" i="16"/>
  <c r="AD416" i="16"/>
  <c r="AD420" i="16"/>
  <c r="AD415" i="16"/>
  <c r="AD419" i="16"/>
  <c r="AD418" i="16"/>
  <c r="AD422" i="16"/>
  <c r="AD421" i="16"/>
  <c r="F417" i="16"/>
  <c r="F416" i="16"/>
  <c r="F420" i="16"/>
  <c r="F415" i="16"/>
  <c r="F419" i="16"/>
  <c r="F418" i="16"/>
  <c r="F421" i="16"/>
  <c r="F423" i="16"/>
  <c r="W418" i="16"/>
  <c r="W417" i="16"/>
  <c r="W416" i="16"/>
  <c r="W420" i="16"/>
  <c r="W415" i="16"/>
  <c r="W419" i="16"/>
  <c r="W421" i="16"/>
  <c r="W422" i="16"/>
  <c r="G418" i="16"/>
  <c r="G417" i="16"/>
  <c r="G421" i="16"/>
  <c r="G416" i="16"/>
  <c r="G420" i="16"/>
  <c r="G415" i="16"/>
  <c r="G419" i="16"/>
  <c r="G423" i="16"/>
  <c r="G422" i="16"/>
  <c r="X415" i="16"/>
  <c r="X419" i="16"/>
  <c r="X418" i="16"/>
  <c r="X417" i="16"/>
  <c r="X416" i="16"/>
  <c r="X420" i="16"/>
  <c r="X422" i="16"/>
  <c r="X421" i="16"/>
  <c r="L415" i="16"/>
  <c r="L419" i="16"/>
  <c r="L418" i="16"/>
  <c r="L417" i="16"/>
  <c r="L421" i="16"/>
  <c r="L416" i="16"/>
  <c r="L420" i="16"/>
  <c r="L423" i="16"/>
  <c r="Y416" i="16"/>
  <c r="Y420" i="16"/>
  <c r="Y415" i="16"/>
  <c r="Y419" i="16"/>
  <c r="Y418" i="16"/>
  <c r="Y417" i="16"/>
  <c r="Y422" i="16"/>
  <c r="Y421" i="16"/>
  <c r="M425" i="16"/>
  <c r="B423" i="16"/>
  <c r="AD423" i="16"/>
  <c r="B425" i="16"/>
  <c r="R425" i="16"/>
  <c r="B422" i="16"/>
  <c r="S423" i="16"/>
  <c r="E424" i="16"/>
  <c r="U424" i="16"/>
  <c r="G425" i="16"/>
  <c r="W425" i="16"/>
  <c r="D425" i="16"/>
  <c r="T425" i="16"/>
  <c r="R417" i="16"/>
  <c r="R416" i="16"/>
  <c r="R420" i="16"/>
  <c r="R415" i="16"/>
  <c r="R419" i="16"/>
  <c r="R418" i="16"/>
  <c r="R422" i="16"/>
  <c r="R421" i="16"/>
  <c r="J417" i="16"/>
  <c r="J416" i="16"/>
  <c r="J420" i="16"/>
  <c r="J415" i="16"/>
  <c r="J419" i="16"/>
  <c r="J418" i="16"/>
  <c r="J423" i="16"/>
  <c r="J421" i="16"/>
  <c r="AA418" i="16"/>
  <c r="AA417" i="16"/>
  <c r="AA416" i="16"/>
  <c r="AA420" i="16"/>
  <c r="AA415" i="16"/>
  <c r="AA419" i="16"/>
  <c r="AA421" i="16"/>
  <c r="AA422" i="16"/>
  <c r="K418" i="16"/>
  <c r="K417" i="16"/>
  <c r="K421" i="16"/>
  <c r="K416" i="16"/>
  <c r="K420" i="16"/>
  <c r="K415" i="16"/>
  <c r="K419" i="16"/>
  <c r="K423" i="16"/>
  <c r="K422" i="16"/>
  <c r="AB415" i="16"/>
  <c r="AB419" i="16"/>
  <c r="AB418" i="16"/>
  <c r="AB417" i="16"/>
  <c r="AB416" i="16"/>
  <c r="AB420" i="16"/>
  <c r="AB422" i="16"/>
  <c r="AB421" i="16"/>
  <c r="P415" i="16"/>
  <c r="P419" i="16"/>
  <c r="P418" i="16"/>
  <c r="P417" i="16"/>
  <c r="P416" i="16"/>
  <c r="P420" i="16"/>
  <c r="P421" i="16"/>
  <c r="P423" i="16"/>
  <c r="AC416" i="16"/>
  <c r="AC420" i="16"/>
  <c r="AC415" i="16"/>
  <c r="AC419" i="16"/>
  <c r="AC418" i="16"/>
  <c r="AC417" i="16"/>
  <c r="AC422" i="16"/>
  <c r="AC421" i="16"/>
  <c r="O424" i="16"/>
  <c r="AE424" i="16"/>
  <c r="Q425" i="16"/>
  <c r="E422" i="16"/>
  <c r="R423" i="16"/>
  <c r="D424" i="16"/>
  <c r="T424" i="16"/>
  <c r="V425" i="16"/>
  <c r="I424" i="16"/>
  <c r="K425" i="16"/>
  <c r="AA425" i="16"/>
  <c r="F424" i="16"/>
  <c r="V424" i="16"/>
  <c r="H425" i="16"/>
  <c r="X425" i="16"/>
  <c r="K318" i="16"/>
  <c r="E318" i="16"/>
  <c r="G281" i="16" s="1"/>
  <c r="O318" i="16"/>
  <c r="H318" i="16"/>
  <c r="I318" i="16"/>
  <c r="J257" i="16"/>
  <c r="V321" i="16" s="1"/>
  <c r="G278" i="16"/>
  <c r="F318" i="16"/>
  <c r="J318" i="16"/>
  <c r="N318" i="16"/>
  <c r="E317" i="16"/>
  <c r="R318" i="16"/>
  <c r="G264" i="16"/>
  <c r="BL251" i="16"/>
  <c r="O321" i="16"/>
  <c r="L321" i="16"/>
  <c r="P321" i="16"/>
  <c r="BH251" i="16"/>
  <c r="G269" i="16"/>
  <c r="G270" i="16" s="1"/>
  <c r="I257" i="16"/>
  <c r="I264" i="16" s="1"/>
  <c r="BB251" i="16"/>
  <c r="BN251" i="16"/>
  <c r="H264" i="16"/>
  <c r="H278" i="16"/>
  <c r="H269" i="16"/>
  <c r="G319" i="16"/>
  <c r="K319" i="16"/>
  <c r="O319" i="16"/>
  <c r="S319" i="16"/>
  <c r="I319" i="16"/>
  <c r="M319" i="16"/>
  <c r="Q319" i="16"/>
  <c r="F319" i="16"/>
  <c r="J319" i="16"/>
  <c r="N319" i="16"/>
  <c r="R319" i="16"/>
  <c r="F317" i="16"/>
  <c r="L319" i="16"/>
  <c r="P319" i="16"/>
  <c r="T319" i="16"/>
  <c r="H319" i="16"/>
  <c r="BM251" i="16"/>
  <c r="BJ251" i="16"/>
  <c r="BA251" i="16"/>
  <c r="K263" i="16"/>
  <c r="K257" i="16"/>
  <c r="K251" i="16"/>
  <c r="BF251" i="16"/>
  <c r="J269" i="16"/>
  <c r="J270" i="16" s="1"/>
  <c r="D64" i="16"/>
  <c r="J64" i="16"/>
  <c r="C122" i="16"/>
  <c r="AA64" i="16"/>
  <c r="Y64" i="16"/>
  <c r="M64" i="16"/>
  <c r="AC64" i="16"/>
  <c r="V64" i="16"/>
  <c r="AE64" i="16"/>
  <c r="R64" i="16"/>
  <c r="AH183" i="16"/>
  <c r="N64" i="16"/>
  <c r="AH123" i="16"/>
  <c r="U64" i="16"/>
  <c r="E64" i="16"/>
  <c r="F64" i="16"/>
  <c r="AG64" i="16"/>
  <c r="W64" i="16"/>
  <c r="F188" i="16"/>
  <c r="G188" i="16" s="1"/>
  <c r="H188" i="16" s="1"/>
  <c r="I188" i="16" s="1"/>
  <c r="J188" i="16" s="1"/>
  <c r="K188" i="16" s="1"/>
  <c r="L188" i="16" s="1"/>
  <c r="M188" i="16" s="1"/>
  <c r="N188" i="16" s="1"/>
  <c r="O188" i="16" s="1"/>
  <c r="P188" i="16" s="1"/>
  <c r="Q188" i="16" s="1"/>
  <c r="R188" i="16" s="1"/>
  <c r="S188" i="16" s="1"/>
  <c r="T188" i="16" s="1"/>
  <c r="U188" i="16" s="1"/>
  <c r="V188" i="16" s="1"/>
  <c r="W188" i="16" s="1"/>
  <c r="X188" i="16" s="1"/>
  <c r="Y188" i="16" s="1"/>
  <c r="Z188" i="16" s="1"/>
  <c r="AA188" i="16" s="1"/>
  <c r="AB188" i="16" s="1"/>
  <c r="AC188" i="16" s="1"/>
  <c r="AD188" i="16" s="1"/>
  <c r="AE188" i="16" s="1"/>
  <c r="AF188" i="16" s="1"/>
  <c r="AG188" i="16" s="1"/>
  <c r="AH188" i="16" s="1"/>
  <c r="AD64" i="16"/>
  <c r="AH122" i="16"/>
  <c r="H64" i="16"/>
  <c r="X64" i="16"/>
  <c r="Q64" i="16"/>
  <c r="L64" i="16"/>
  <c r="AB64" i="16"/>
  <c r="P64" i="16"/>
  <c r="AF64" i="16"/>
  <c r="T64" i="16"/>
  <c r="I64" i="16"/>
  <c r="AH125" i="16"/>
  <c r="C121" i="16"/>
  <c r="AH121" i="16"/>
  <c r="C120" i="16"/>
  <c r="AH120" i="16"/>
  <c r="C125" i="16"/>
  <c r="K64" i="16"/>
  <c r="C123" i="16"/>
  <c r="O64" i="16"/>
  <c r="C126" i="16"/>
  <c r="AH126" i="16"/>
  <c r="AH129" i="16"/>
  <c r="E146" i="16"/>
  <c r="F146" i="16" s="1"/>
  <c r="G146" i="16" s="1"/>
  <c r="H146" i="16" s="1"/>
  <c r="I146" i="16" s="1"/>
  <c r="J146" i="16" s="1"/>
  <c r="K146" i="16" s="1"/>
  <c r="L146" i="16" s="1"/>
  <c r="M146" i="16" s="1"/>
  <c r="N146" i="16" s="1"/>
  <c r="O146" i="16" s="1"/>
  <c r="P146" i="16" s="1"/>
  <c r="Q146" i="16" s="1"/>
  <c r="R146" i="16" s="1"/>
  <c r="S146" i="16" s="1"/>
  <c r="T146" i="16" s="1"/>
  <c r="U146" i="16" s="1"/>
  <c r="V146" i="16" s="1"/>
  <c r="W146" i="16" s="1"/>
  <c r="X146" i="16" s="1"/>
  <c r="Y146" i="16" s="1"/>
  <c r="Z146" i="16" s="1"/>
  <c r="AA146" i="16" s="1"/>
  <c r="AB146" i="16" s="1"/>
  <c r="AC146" i="16" s="1"/>
  <c r="AD146" i="16" s="1"/>
  <c r="AE146" i="16" s="1"/>
  <c r="AF146" i="16" s="1"/>
  <c r="AG146" i="16" s="1"/>
  <c r="AH146" i="16" s="1"/>
  <c r="S64" i="16"/>
  <c r="V184" i="16"/>
  <c r="C124" i="16"/>
  <c r="AH124" i="16"/>
  <c r="Z64" i="16"/>
  <c r="G64" i="16"/>
  <c r="M14" i="15"/>
  <c r="O8" i="15"/>
  <c r="N14" i="15"/>
  <c r="P14" i="15" s="1"/>
  <c r="Q321" i="16" l="1"/>
  <c r="E389" i="16"/>
  <c r="D388" i="16" s="1"/>
  <c r="C388" i="16" s="1"/>
  <c r="B388" i="16" s="1"/>
  <c r="M321" i="16"/>
  <c r="R321" i="16"/>
  <c r="N321" i="16"/>
  <c r="S321" i="16"/>
  <c r="I470" i="16"/>
  <c r="I471" i="16" s="1"/>
  <c r="H281" i="16"/>
  <c r="I321" i="16"/>
  <c r="H321" i="16"/>
  <c r="K321" i="16"/>
  <c r="J321" i="16"/>
  <c r="J264" i="16"/>
  <c r="U321" i="16"/>
  <c r="T321" i="16"/>
  <c r="J278" i="16"/>
  <c r="H317" i="16"/>
  <c r="G470" i="16"/>
  <c r="G471" i="16" s="1"/>
  <c r="J470" i="16"/>
  <c r="J471" i="16" s="1"/>
  <c r="C470" i="16"/>
  <c r="C471" i="16" s="1"/>
  <c r="F470" i="16"/>
  <c r="F471" i="16" s="1"/>
  <c r="I269" i="16"/>
  <c r="I270" i="16" s="1"/>
  <c r="G279" i="16"/>
  <c r="G280" i="16" s="1"/>
  <c r="H470" i="16"/>
  <c r="H471" i="16" s="1"/>
  <c r="E470" i="16"/>
  <c r="E471" i="16" s="1"/>
  <c r="D470" i="16"/>
  <c r="D471" i="16" s="1"/>
  <c r="H279" i="16"/>
  <c r="F358" i="16" s="1"/>
  <c r="G294" i="16"/>
  <c r="G267" i="16"/>
  <c r="G274" i="16"/>
  <c r="G275" i="16" s="1"/>
  <c r="G317" i="16"/>
  <c r="I320" i="16"/>
  <c r="M320" i="16"/>
  <c r="Q320" i="16"/>
  <c r="U320" i="16"/>
  <c r="I278" i="16"/>
  <c r="J320" i="16"/>
  <c r="N320" i="16"/>
  <c r="R320" i="16"/>
  <c r="G320" i="16"/>
  <c r="I281" i="16" s="1"/>
  <c r="K320" i="16"/>
  <c r="O320" i="16"/>
  <c r="S320" i="16"/>
  <c r="H320" i="16"/>
  <c r="L320" i="16"/>
  <c r="P320" i="16"/>
  <c r="T320" i="16"/>
  <c r="K278" i="16"/>
  <c r="I317" i="16"/>
  <c r="J322" i="16"/>
  <c r="N322" i="16"/>
  <c r="R322" i="16"/>
  <c r="V322" i="16"/>
  <c r="L322" i="16"/>
  <c r="P322" i="16"/>
  <c r="T322" i="16"/>
  <c r="I322" i="16"/>
  <c r="M322" i="16"/>
  <c r="Q322" i="16"/>
  <c r="U322" i="16"/>
  <c r="K322" i="16"/>
  <c r="O322" i="16"/>
  <c r="S322" i="16"/>
  <c r="W322" i="16"/>
  <c r="I267" i="16"/>
  <c r="K264" i="16"/>
  <c r="BN275" i="16"/>
  <c r="BN270" i="16"/>
  <c r="J267" i="16"/>
  <c r="J274" i="16"/>
  <c r="J294" i="16"/>
  <c r="K269" i="16"/>
  <c r="L257" i="16"/>
  <c r="L263" i="16"/>
  <c r="L251" i="16"/>
  <c r="H274" i="16"/>
  <c r="H267" i="16"/>
  <c r="H270" i="16"/>
  <c r="H294" i="16"/>
  <c r="W184" i="16"/>
  <c r="C71" i="16"/>
  <c r="S14" i="15"/>
  <c r="Q14" i="15"/>
  <c r="I279" i="16" l="1"/>
  <c r="G358" i="16" s="1"/>
  <c r="E388" i="16"/>
  <c r="F388" i="16" s="1"/>
  <c r="G388" i="16" s="1"/>
  <c r="H388" i="16" s="1"/>
  <c r="K281" i="16"/>
  <c r="I294" i="16"/>
  <c r="J281" i="16"/>
  <c r="I274" i="16"/>
  <c r="I275" i="16" s="1"/>
  <c r="E358" i="16"/>
  <c r="H280" i="16"/>
  <c r="K470" i="16"/>
  <c r="K471" i="16" s="1"/>
  <c r="L264" i="16"/>
  <c r="M251" i="16"/>
  <c r="M257" i="16"/>
  <c r="M263" i="16"/>
  <c r="L269" i="16"/>
  <c r="L270" i="16" s="1"/>
  <c r="K267" i="16"/>
  <c r="K274" i="16"/>
  <c r="K294" i="16"/>
  <c r="H275" i="16"/>
  <c r="K270" i="16"/>
  <c r="L278" i="16"/>
  <c r="M323" i="16"/>
  <c r="K323" i="16"/>
  <c r="P323" i="16"/>
  <c r="T323" i="16"/>
  <c r="X323" i="16"/>
  <c r="L323" i="16"/>
  <c r="Q323" i="16"/>
  <c r="U323" i="16"/>
  <c r="N323" i="16"/>
  <c r="R323" i="16"/>
  <c r="V323" i="16"/>
  <c r="J317" i="16"/>
  <c r="J323" i="16"/>
  <c r="L281" i="16" s="1"/>
  <c r="O323" i="16"/>
  <c r="S323" i="16"/>
  <c r="W323" i="16"/>
  <c r="J275" i="16"/>
  <c r="X184" i="16"/>
  <c r="AD8" i="14"/>
  <c r="AD9" i="14"/>
  <c r="AD10" i="14"/>
  <c r="AD11" i="14"/>
  <c r="AD12" i="14"/>
  <c r="AD13" i="14"/>
  <c r="AD14" i="14"/>
  <c r="AD15" i="14"/>
  <c r="AD16" i="14"/>
  <c r="AD17" i="14"/>
  <c r="AD18" i="14"/>
  <c r="AD19" i="14"/>
  <c r="AD20" i="14"/>
  <c r="AD21" i="14"/>
  <c r="AD22" i="14"/>
  <c r="AD23" i="14"/>
  <c r="AD24" i="14"/>
  <c r="AD25" i="14"/>
  <c r="AD26" i="14"/>
  <c r="AD27" i="14"/>
  <c r="AD28" i="14"/>
  <c r="AD29" i="14"/>
  <c r="AD30" i="14"/>
  <c r="AC8" i="14"/>
  <c r="AC9" i="14"/>
  <c r="AC10" i="14"/>
  <c r="AC11" i="14"/>
  <c r="AC12" i="14"/>
  <c r="AC13" i="14"/>
  <c r="AC14" i="14"/>
  <c r="AC15" i="14"/>
  <c r="AC16" i="14"/>
  <c r="AC17" i="14"/>
  <c r="AC18" i="14"/>
  <c r="AC19" i="14"/>
  <c r="AC20" i="14"/>
  <c r="AC21" i="14"/>
  <c r="AC22" i="14"/>
  <c r="AC23" i="14"/>
  <c r="AC24" i="14"/>
  <c r="AC25" i="14"/>
  <c r="AC26" i="14"/>
  <c r="AC27" i="14"/>
  <c r="AC28" i="14"/>
  <c r="AC29" i="14"/>
  <c r="AC30" i="14"/>
  <c r="AB8" i="14"/>
  <c r="AB9" i="14"/>
  <c r="AB10" i="14"/>
  <c r="AB11" i="14"/>
  <c r="AB12" i="14"/>
  <c r="AB13" i="14"/>
  <c r="AB14" i="14"/>
  <c r="AB15" i="14"/>
  <c r="AB16" i="14"/>
  <c r="AB17" i="14"/>
  <c r="AB18" i="14"/>
  <c r="AB19" i="14"/>
  <c r="AB20" i="14"/>
  <c r="AB21" i="14"/>
  <c r="AB22" i="14"/>
  <c r="AB23" i="14"/>
  <c r="AB24" i="14"/>
  <c r="AB25" i="14"/>
  <c r="AB26" i="14"/>
  <c r="AB27" i="14"/>
  <c r="AB28" i="14"/>
  <c r="AB29" i="14"/>
  <c r="AB30" i="14"/>
  <c r="AA8" i="14"/>
  <c r="AA9" i="14"/>
  <c r="AA10" i="14"/>
  <c r="AA11" i="14"/>
  <c r="AA12" i="14"/>
  <c r="AA13" i="14"/>
  <c r="AA14" i="14"/>
  <c r="AA15" i="14"/>
  <c r="AA16" i="14"/>
  <c r="AA17" i="14"/>
  <c r="AA18" i="14"/>
  <c r="AA19" i="14"/>
  <c r="AA20" i="14"/>
  <c r="AA21" i="14"/>
  <c r="AA22" i="14"/>
  <c r="AA23" i="14"/>
  <c r="AA24" i="14"/>
  <c r="AA25" i="14"/>
  <c r="AA26" i="14"/>
  <c r="AA27" i="14"/>
  <c r="AA28" i="14"/>
  <c r="AA29" i="14"/>
  <c r="AA30" i="14"/>
  <c r="Z8" i="14"/>
  <c r="Z9" i="14"/>
  <c r="Z10" i="14"/>
  <c r="Z11" i="14"/>
  <c r="Z12" i="14"/>
  <c r="Z13" i="14"/>
  <c r="Z14" i="14"/>
  <c r="Z15" i="14"/>
  <c r="Z16" i="14"/>
  <c r="Z17" i="14"/>
  <c r="Z18" i="14"/>
  <c r="Z19" i="14"/>
  <c r="Z20" i="14"/>
  <c r="Z21" i="14"/>
  <c r="Z22" i="14"/>
  <c r="Z23" i="14"/>
  <c r="Z24" i="14"/>
  <c r="Z25" i="14"/>
  <c r="Z26" i="14"/>
  <c r="Z27" i="14"/>
  <c r="Z28" i="14"/>
  <c r="Z29" i="14"/>
  <c r="Z30" i="14"/>
  <c r="Y8" i="14"/>
  <c r="Y9" i="14"/>
  <c r="Y10" i="14"/>
  <c r="Y11" i="14"/>
  <c r="Y12" i="14"/>
  <c r="Y13" i="14"/>
  <c r="Y14" i="14"/>
  <c r="Y15" i="14"/>
  <c r="Y16" i="14"/>
  <c r="Y17" i="14"/>
  <c r="Y18" i="14"/>
  <c r="Y19" i="14"/>
  <c r="Y20" i="14"/>
  <c r="Y21" i="14"/>
  <c r="Y22" i="14"/>
  <c r="Y23" i="14"/>
  <c r="Y24" i="14"/>
  <c r="Y25" i="14"/>
  <c r="Y26" i="14"/>
  <c r="Y27" i="14"/>
  <c r="Y28" i="14"/>
  <c r="Y29" i="14"/>
  <c r="Y30" i="14"/>
  <c r="X8" i="14"/>
  <c r="X9" i="14"/>
  <c r="X10" i="14"/>
  <c r="X11" i="14"/>
  <c r="X12" i="14"/>
  <c r="X13" i="14"/>
  <c r="X14" i="14"/>
  <c r="X15" i="14"/>
  <c r="X16" i="14"/>
  <c r="X17" i="14"/>
  <c r="X18" i="14"/>
  <c r="X19" i="14"/>
  <c r="X20" i="14"/>
  <c r="X21" i="14"/>
  <c r="X22" i="14"/>
  <c r="X23" i="14"/>
  <c r="X24" i="14"/>
  <c r="X25" i="14"/>
  <c r="X26" i="14"/>
  <c r="X27" i="14"/>
  <c r="X28" i="14"/>
  <c r="X29" i="14"/>
  <c r="X30" i="14"/>
  <c r="W8" i="14"/>
  <c r="W9" i="14"/>
  <c r="W10" i="14"/>
  <c r="W11" i="14"/>
  <c r="W12" i="14"/>
  <c r="W13" i="14"/>
  <c r="W14" i="14"/>
  <c r="W15" i="14"/>
  <c r="W16" i="14"/>
  <c r="W17" i="14"/>
  <c r="W18" i="14"/>
  <c r="W19" i="14"/>
  <c r="W20" i="14"/>
  <c r="W21" i="14"/>
  <c r="W22" i="14"/>
  <c r="W23" i="14"/>
  <c r="W24" i="14"/>
  <c r="W25" i="14"/>
  <c r="W26" i="14"/>
  <c r="W27" i="14"/>
  <c r="W28" i="14"/>
  <c r="W29" i="14"/>
  <c r="W30" i="14"/>
  <c r="V8" i="14"/>
  <c r="V9" i="14"/>
  <c r="V10" i="14"/>
  <c r="V11" i="14"/>
  <c r="V12" i="14"/>
  <c r="V13" i="14"/>
  <c r="V14" i="14"/>
  <c r="V15" i="14"/>
  <c r="V16" i="14"/>
  <c r="V17" i="14"/>
  <c r="V18" i="14"/>
  <c r="V19" i="14"/>
  <c r="V20" i="14"/>
  <c r="V21" i="14"/>
  <c r="V22" i="14"/>
  <c r="V23" i="14"/>
  <c r="V24" i="14"/>
  <c r="V25" i="14"/>
  <c r="V26" i="14"/>
  <c r="V27" i="14"/>
  <c r="V28" i="14"/>
  <c r="V29" i="14"/>
  <c r="V30" i="14"/>
  <c r="U8" i="14"/>
  <c r="U9" i="14"/>
  <c r="U10" i="14"/>
  <c r="U11" i="14"/>
  <c r="U12" i="14"/>
  <c r="U13" i="14"/>
  <c r="U14" i="14"/>
  <c r="U15" i="14"/>
  <c r="U16" i="14"/>
  <c r="U17" i="14"/>
  <c r="U18" i="14"/>
  <c r="U19" i="14"/>
  <c r="U20" i="14"/>
  <c r="U21" i="14"/>
  <c r="U22" i="14"/>
  <c r="U23" i="14"/>
  <c r="U24" i="14"/>
  <c r="U25" i="14"/>
  <c r="U26" i="14"/>
  <c r="U27" i="14"/>
  <c r="U28" i="14"/>
  <c r="U29" i="14"/>
  <c r="U30" i="14"/>
  <c r="T8" i="14"/>
  <c r="T9" i="14"/>
  <c r="T10" i="14"/>
  <c r="T11" i="14"/>
  <c r="T12" i="14"/>
  <c r="T13" i="14"/>
  <c r="T14" i="14"/>
  <c r="T15" i="14"/>
  <c r="T16" i="14"/>
  <c r="T17" i="14"/>
  <c r="T18" i="14"/>
  <c r="T19" i="14"/>
  <c r="T20" i="14"/>
  <c r="T21" i="14"/>
  <c r="T22" i="14"/>
  <c r="T23" i="14"/>
  <c r="T24" i="14"/>
  <c r="T25" i="14"/>
  <c r="T26" i="14"/>
  <c r="T27" i="14"/>
  <c r="T28" i="14"/>
  <c r="T29" i="14"/>
  <c r="T30" i="14"/>
  <c r="S8" i="14"/>
  <c r="S9" i="14"/>
  <c r="S10" i="14"/>
  <c r="S11" i="14"/>
  <c r="S12" i="14"/>
  <c r="S13" i="14"/>
  <c r="S14" i="14"/>
  <c r="S15" i="14"/>
  <c r="S16" i="14"/>
  <c r="S17" i="14"/>
  <c r="S18" i="14"/>
  <c r="S19" i="14"/>
  <c r="S20" i="14"/>
  <c r="S21" i="14"/>
  <c r="S22" i="14"/>
  <c r="S23" i="14"/>
  <c r="S24" i="14"/>
  <c r="S25" i="14"/>
  <c r="S26" i="14"/>
  <c r="S27" i="14"/>
  <c r="S28" i="14"/>
  <c r="S29" i="14"/>
  <c r="S30" i="14"/>
  <c r="R8" i="14"/>
  <c r="R9" i="14"/>
  <c r="R10" i="14"/>
  <c r="R11" i="14"/>
  <c r="R12" i="14"/>
  <c r="R13" i="14"/>
  <c r="R14" i="14"/>
  <c r="R15" i="14"/>
  <c r="R16" i="14"/>
  <c r="R17" i="14"/>
  <c r="R18" i="14"/>
  <c r="R19" i="14"/>
  <c r="R20" i="14"/>
  <c r="R21" i="14"/>
  <c r="R22" i="14"/>
  <c r="R23" i="14"/>
  <c r="R24" i="14"/>
  <c r="R25" i="14"/>
  <c r="R26" i="14"/>
  <c r="R27" i="14"/>
  <c r="R28" i="14"/>
  <c r="R29" i="14"/>
  <c r="R30" i="14"/>
  <c r="AD7" i="14"/>
  <c r="AC7" i="14"/>
  <c r="AB7" i="14"/>
  <c r="AA7" i="14"/>
  <c r="Z7" i="14"/>
  <c r="Y7" i="14"/>
  <c r="X7" i="14"/>
  <c r="W7" i="14"/>
  <c r="V7" i="14"/>
  <c r="U7" i="14"/>
  <c r="T7" i="14"/>
  <c r="S7" i="14"/>
  <c r="R7" i="14"/>
  <c r="Q8" i="14"/>
  <c r="Q9" i="14"/>
  <c r="Q10" i="14"/>
  <c r="Q11" i="14"/>
  <c r="Q12" i="14"/>
  <c r="Q13" i="14"/>
  <c r="Q14" i="14"/>
  <c r="Q15" i="14"/>
  <c r="Q16" i="14"/>
  <c r="Q17" i="14"/>
  <c r="Q18" i="14"/>
  <c r="Q19" i="14"/>
  <c r="Q20" i="14"/>
  <c r="Q21" i="14"/>
  <c r="Q22" i="14"/>
  <c r="Q23" i="14"/>
  <c r="Q24" i="14"/>
  <c r="Q25" i="14"/>
  <c r="Q26" i="14"/>
  <c r="Q27" i="14"/>
  <c r="Q28" i="14"/>
  <c r="Q29" i="14"/>
  <c r="Q30" i="14"/>
  <c r="Q7" i="14"/>
  <c r="P8" i="14"/>
  <c r="P9" i="14"/>
  <c r="P10" i="14"/>
  <c r="P11" i="14"/>
  <c r="P12" i="14"/>
  <c r="P13" i="14"/>
  <c r="P14" i="14"/>
  <c r="P15" i="14"/>
  <c r="P16" i="14"/>
  <c r="P17" i="14"/>
  <c r="P18" i="14"/>
  <c r="P19" i="14"/>
  <c r="P20" i="14"/>
  <c r="P21" i="14"/>
  <c r="P22" i="14"/>
  <c r="P23" i="14"/>
  <c r="P24" i="14"/>
  <c r="P25" i="14"/>
  <c r="P26" i="14"/>
  <c r="P27" i="14"/>
  <c r="P28" i="14"/>
  <c r="P29" i="14"/>
  <c r="P30" i="14"/>
  <c r="P7" i="14"/>
  <c r="AQ75" i="12"/>
  <c r="AR66" i="11"/>
  <c r="AR70" i="11"/>
  <c r="AQ75" i="11"/>
  <c r="AR62" i="11"/>
  <c r="AS47" i="11"/>
  <c r="AS64" i="11" s="1"/>
  <c r="AS51" i="11"/>
  <c r="AS68" i="11" s="1"/>
  <c r="AS55" i="11"/>
  <c r="AS72" i="11" s="1"/>
  <c r="AR46" i="11"/>
  <c r="AR63" i="11" s="1"/>
  <c r="AR47" i="11"/>
  <c r="AR64" i="11" s="1"/>
  <c r="AR48" i="11"/>
  <c r="AR65" i="11" s="1"/>
  <c r="AR49" i="11"/>
  <c r="AR50" i="11"/>
  <c r="AR67" i="11" s="1"/>
  <c r="AR51" i="11"/>
  <c r="AR68" i="11" s="1"/>
  <c r="AR52" i="11"/>
  <c r="AR69" i="11" s="1"/>
  <c r="AR53" i="11"/>
  <c r="AR54" i="11"/>
  <c r="AR71" i="11" s="1"/>
  <c r="AR55" i="11"/>
  <c r="AR72" i="11" s="1"/>
  <c r="AR56" i="11"/>
  <c r="AR73" i="11" s="1"/>
  <c r="AR45" i="11"/>
  <c r="AS18" i="11"/>
  <c r="AS45" i="11" s="1"/>
  <c r="AS62" i="11" s="1"/>
  <c r="AS19" i="11"/>
  <c r="AS46" i="11" s="1"/>
  <c r="AS63" i="11" s="1"/>
  <c r="AS20" i="11"/>
  <c r="AS21" i="11"/>
  <c r="AS48" i="11" s="1"/>
  <c r="AS65" i="11" s="1"/>
  <c r="AS22" i="11"/>
  <c r="AS49" i="11" s="1"/>
  <c r="AS66" i="11" s="1"/>
  <c r="AS23" i="11"/>
  <c r="AS50" i="11" s="1"/>
  <c r="AS67" i="11" s="1"/>
  <c r="AS24" i="11"/>
  <c r="AS25" i="11"/>
  <c r="AS52" i="11" s="1"/>
  <c r="AS69" i="11" s="1"/>
  <c r="AS26" i="11"/>
  <c r="AS53" i="11" s="1"/>
  <c r="AS70" i="11" s="1"/>
  <c r="AS27" i="11"/>
  <c r="AS54" i="11" s="1"/>
  <c r="AS71" i="11" s="1"/>
  <c r="AS28" i="11"/>
  <c r="AS29" i="11"/>
  <c r="AS56" i="11" s="1"/>
  <c r="AS73" i="11" s="1"/>
  <c r="AQ19" i="11"/>
  <c r="AQ46" i="11" s="1"/>
  <c r="AQ63" i="11" s="1"/>
  <c r="AQ20" i="11"/>
  <c r="AQ47" i="11" s="1"/>
  <c r="AQ64" i="11" s="1"/>
  <c r="AQ21" i="11"/>
  <c r="AQ48" i="11" s="1"/>
  <c r="AQ65" i="11" s="1"/>
  <c r="AQ22" i="11"/>
  <c r="AQ49" i="11" s="1"/>
  <c r="AQ66" i="11" s="1"/>
  <c r="AQ23" i="11"/>
  <c r="AQ50" i="11" s="1"/>
  <c r="AQ67" i="11" s="1"/>
  <c r="AQ24" i="11"/>
  <c r="AQ51" i="11" s="1"/>
  <c r="AQ68" i="11" s="1"/>
  <c r="AQ25" i="11"/>
  <c r="AQ52" i="11" s="1"/>
  <c r="AQ69" i="11" s="1"/>
  <c r="AQ26" i="11"/>
  <c r="AQ53" i="11" s="1"/>
  <c r="AQ70" i="11" s="1"/>
  <c r="AQ27" i="11"/>
  <c r="AQ54" i="11" s="1"/>
  <c r="AQ71" i="11" s="1"/>
  <c r="AQ28" i="11"/>
  <c r="AQ55" i="11" s="1"/>
  <c r="AQ72" i="11" s="1"/>
  <c r="AQ29" i="11"/>
  <c r="AQ56" i="11" s="1"/>
  <c r="AQ73" i="11" s="1"/>
  <c r="AQ18" i="11"/>
  <c r="AQ45" i="11" s="1"/>
  <c r="AQ62" i="11" s="1"/>
  <c r="AN19" i="11"/>
  <c r="AN46" i="11" s="1"/>
  <c r="AN63" i="11" s="1"/>
  <c r="AN20" i="11"/>
  <c r="AN47" i="11" s="1"/>
  <c r="AN64" i="11" s="1"/>
  <c r="AN21" i="11"/>
  <c r="AN48" i="11" s="1"/>
  <c r="AN65" i="11" s="1"/>
  <c r="AN22" i="11"/>
  <c r="AN49" i="11" s="1"/>
  <c r="AN66" i="11" s="1"/>
  <c r="AN23" i="11"/>
  <c r="AN50" i="11" s="1"/>
  <c r="AN67" i="11" s="1"/>
  <c r="AN24" i="11"/>
  <c r="AN51" i="11" s="1"/>
  <c r="AN68" i="11" s="1"/>
  <c r="AN25" i="11"/>
  <c r="AN52" i="11" s="1"/>
  <c r="AN69" i="11" s="1"/>
  <c r="AN26" i="11"/>
  <c r="AN53" i="11" s="1"/>
  <c r="AN70" i="11" s="1"/>
  <c r="AN27" i="11"/>
  <c r="AN54" i="11" s="1"/>
  <c r="AN71" i="11" s="1"/>
  <c r="AN28" i="11"/>
  <c r="AN55" i="11" s="1"/>
  <c r="AN72" i="11" s="1"/>
  <c r="AN29" i="11"/>
  <c r="AN56" i="11" s="1"/>
  <c r="AN73" i="11" s="1"/>
  <c r="AN18" i="11"/>
  <c r="AN45" i="11" s="1"/>
  <c r="AN62" i="11" s="1"/>
  <c r="AM19" i="11"/>
  <c r="AM46" i="11" s="1"/>
  <c r="AO19" i="11"/>
  <c r="AO46" i="11" s="1"/>
  <c r="AO63" i="11" s="1"/>
  <c r="AP19" i="11"/>
  <c r="AP46" i="11" s="1"/>
  <c r="AP63" i="11" s="1"/>
  <c r="AM20" i="11"/>
  <c r="AM47" i="11" s="1"/>
  <c r="AO20" i="11"/>
  <c r="AO47" i="11" s="1"/>
  <c r="AO64" i="11" s="1"/>
  <c r="AP20" i="11"/>
  <c r="AP47" i="11" s="1"/>
  <c r="AP64" i="11" s="1"/>
  <c r="AM21" i="11"/>
  <c r="AM48" i="11" s="1"/>
  <c r="AO21" i="11"/>
  <c r="AO48" i="11" s="1"/>
  <c r="AO65" i="11" s="1"/>
  <c r="AP21" i="11"/>
  <c r="AP48" i="11" s="1"/>
  <c r="AP65" i="11" s="1"/>
  <c r="AM22" i="11"/>
  <c r="AM49" i="11" s="1"/>
  <c r="AO22" i="11"/>
  <c r="AO49" i="11" s="1"/>
  <c r="AO66" i="11" s="1"/>
  <c r="AP22" i="11"/>
  <c r="AP49" i="11" s="1"/>
  <c r="AP66" i="11" s="1"/>
  <c r="AM23" i="11"/>
  <c r="AM50" i="11" s="1"/>
  <c r="AO23" i="11"/>
  <c r="AO50" i="11" s="1"/>
  <c r="AO67" i="11" s="1"/>
  <c r="AP23" i="11"/>
  <c r="AP50" i="11" s="1"/>
  <c r="AP67" i="11" s="1"/>
  <c r="AM24" i="11"/>
  <c r="AM51" i="11" s="1"/>
  <c r="AO24" i="11"/>
  <c r="AO51" i="11" s="1"/>
  <c r="AO68" i="11" s="1"/>
  <c r="AP24" i="11"/>
  <c r="AP51" i="11" s="1"/>
  <c r="AP68" i="11" s="1"/>
  <c r="AM25" i="11"/>
  <c r="AM52" i="11" s="1"/>
  <c r="AO25" i="11"/>
  <c r="AO52" i="11" s="1"/>
  <c r="AO69" i="11" s="1"/>
  <c r="AP25" i="11"/>
  <c r="AP52" i="11" s="1"/>
  <c r="AP69" i="11" s="1"/>
  <c r="AM26" i="11"/>
  <c r="AM53" i="11" s="1"/>
  <c r="AO26" i="11"/>
  <c r="AO53" i="11" s="1"/>
  <c r="AO70" i="11" s="1"/>
  <c r="AP26" i="11"/>
  <c r="AP53" i="11" s="1"/>
  <c r="AP70" i="11" s="1"/>
  <c r="AM27" i="11"/>
  <c r="AM54" i="11" s="1"/>
  <c r="AO27" i="11"/>
  <c r="AO54" i="11" s="1"/>
  <c r="AO71" i="11" s="1"/>
  <c r="AP27" i="11"/>
  <c r="AP54" i="11" s="1"/>
  <c r="AP71" i="11" s="1"/>
  <c r="AM28" i="11"/>
  <c r="AM55" i="11" s="1"/>
  <c r="AO28" i="11"/>
  <c r="AO55" i="11" s="1"/>
  <c r="AO72" i="11" s="1"/>
  <c r="AP28" i="11"/>
  <c r="AP55" i="11" s="1"/>
  <c r="AP72" i="11" s="1"/>
  <c r="AM29" i="11"/>
  <c r="AM56" i="11" s="1"/>
  <c r="AO29" i="11"/>
  <c r="AO56" i="11" s="1"/>
  <c r="AO73" i="11" s="1"/>
  <c r="AP29" i="11"/>
  <c r="AP56" i="11" s="1"/>
  <c r="AP73" i="11" s="1"/>
  <c r="AO18" i="11"/>
  <c r="AO45" i="11" s="1"/>
  <c r="AO62" i="11" s="1"/>
  <c r="AP18" i="11"/>
  <c r="AP45" i="11" s="1"/>
  <c r="AP62" i="11" s="1"/>
  <c r="AM18" i="11"/>
  <c r="AM45" i="11" s="1"/>
  <c r="R62" i="10"/>
  <c r="R63" i="10"/>
  <c r="R64" i="10"/>
  <c r="R65" i="10"/>
  <c r="R66" i="10"/>
  <c r="R67" i="10"/>
  <c r="R68" i="10"/>
  <c r="R69" i="10"/>
  <c r="R70" i="10"/>
  <c r="R71" i="10"/>
  <c r="R72" i="10"/>
  <c r="R61" i="10"/>
  <c r="R80" i="10"/>
  <c r="R81" i="10"/>
  <c r="R82" i="10"/>
  <c r="R83" i="10"/>
  <c r="R84" i="10"/>
  <c r="R85" i="10"/>
  <c r="R86" i="10"/>
  <c r="R87" i="10"/>
  <c r="R88" i="10"/>
  <c r="R89" i="10"/>
  <c r="R90" i="10"/>
  <c r="R79" i="10"/>
  <c r="Q80" i="10"/>
  <c r="Q81" i="10"/>
  <c r="Q82" i="10"/>
  <c r="Q83" i="10"/>
  <c r="Q84" i="10"/>
  <c r="Q85" i="10"/>
  <c r="Q86" i="10"/>
  <c r="Q87" i="10"/>
  <c r="Q88" i="10"/>
  <c r="Q89" i="10"/>
  <c r="Q90" i="10"/>
  <c r="Q79" i="10"/>
  <c r="P80" i="10"/>
  <c r="P81" i="10"/>
  <c r="P82" i="10"/>
  <c r="P83" i="10"/>
  <c r="P84" i="10"/>
  <c r="P85" i="10"/>
  <c r="P86" i="10"/>
  <c r="P87" i="10"/>
  <c r="P88" i="10"/>
  <c r="P89" i="10"/>
  <c r="P90" i="10"/>
  <c r="P79" i="10"/>
  <c r="Q62" i="10"/>
  <c r="Q63" i="10"/>
  <c r="Q64" i="10"/>
  <c r="Q65" i="10"/>
  <c r="Q66" i="10"/>
  <c r="Q67" i="10"/>
  <c r="Q68" i="10"/>
  <c r="Q69" i="10"/>
  <c r="Q70" i="10"/>
  <c r="Q71" i="10"/>
  <c r="Q72" i="10"/>
  <c r="Q61" i="10"/>
  <c r="P62" i="10"/>
  <c r="P63" i="10"/>
  <c r="P64" i="10"/>
  <c r="P65" i="10"/>
  <c r="P66" i="10"/>
  <c r="P67" i="10"/>
  <c r="P68" i="10"/>
  <c r="P69" i="10"/>
  <c r="P70" i="10"/>
  <c r="P71" i="10"/>
  <c r="P72" i="10"/>
  <c r="P61" i="10"/>
  <c r="R45" i="10"/>
  <c r="R46" i="10"/>
  <c r="R47" i="10"/>
  <c r="R48" i="10"/>
  <c r="R49" i="10"/>
  <c r="R50" i="10"/>
  <c r="R51" i="10"/>
  <c r="R52" i="10"/>
  <c r="R53" i="10"/>
  <c r="R54" i="10"/>
  <c r="R55" i="10"/>
  <c r="R44" i="10"/>
  <c r="P45" i="10"/>
  <c r="P46" i="10"/>
  <c r="P47" i="10"/>
  <c r="P48" i="10"/>
  <c r="P49" i="10"/>
  <c r="P50" i="10"/>
  <c r="P51" i="10"/>
  <c r="P52" i="10"/>
  <c r="P53" i="10"/>
  <c r="P54" i="10"/>
  <c r="P55" i="10"/>
  <c r="P44" i="10"/>
  <c r="Q45" i="10"/>
  <c r="Q46" i="10"/>
  <c r="Q47" i="10"/>
  <c r="Q48" i="10"/>
  <c r="Q49" i="10"/>
  <c r="Q50" i="10"/>
  <c r="Q51" i="10"/>
  <c r="Q52" i="10"/>
  <c r="Q53" i="10"/>
  <c r="Q54" i="10"/>
  <c r="Q55" i="10"/>
  <c r="Q44" i="10"/>
  <c r="R29" i="10"/>
  <c r="R30" i="10"/>
  <c r="R31" i="10"/>
  <c r="R32" i="10"/>
  <c r="R33" i="10"/>
  <c r="R34" i="10"/>
  <c r="R35" i="10"/>
  <c r="R36" i="10"/>
  <c r="R37" i="10"/>
  <c r="R38" i="10"/>
  <c r="R39" i="10"/>
  <c r="R28" i="10"/>
  <c r="Q29" i="10"/>
  <c r="Q30" i="10"/>
  <c r="Q31" i="10"/>
  <c r="Q32" i="10"/>
  <c r="Q33" i="10"/>
  <c r="Q34" i="10"/>
  <c r="Q35" i="10"/>
  <c r="Q36" i="10"/>
  <c r="Q37" i="10"/>
  <c r="Q38" i="10"/>
  <c r="Q39" i="10"/>
  <c r="Q28" i="10"/>
  <c r="P29" i="10"/>
  <c r="P30" i="10"/>
  <c r="P31" i="10"/>
  <c r="P32" i="10"/>
  <c r="P33" i="10"/>
  <c r="P34" i="10"/>
  <c r="P35" i="10"/>
  <c r="P36" i="10"/>
  <c r="P37" i="10"/>
  <c r="P38" i="10"/>
  <c r="P39" i="10"/>
  <c r="P28" i="10"/>
  <c r="C53" i="10"/>
  <c r="C62" i="10"/>
  <c r="C63" i="10"/>
  <c r="C66" i="10"/>
  <c r="F66" i="10" s="1"/>
  <c r="C67" i="10"/>
  <c r="F67" i="10" s="1"/>
  <c r="C70" i="10"/>
  <c r="C59" i="10"/>
  <c r="F59" i="10" s="1"/>
  <c r="B71" i="10"/>
  <c r="C60" i="10" s="1"/>
  <c r="B56" i="10"/>
  <c r="C56" i="10" s="1"/>
  <c r="B55" i="10"/>
  <c r="C55" i="10" s="1"/>
  <c r="B54" i="10"/>
  <c r="C54" i="10" s="1"/>
  <c r="B53" i="10"/>
  <c r="B28" i="10"/>
  <c r="C28" i="10" s="1"/>
  <c r="B27" i="10"/>
  <c r="C27" i="10" s="1"/>
  <c r="B26" i="10"/>
  <c r="C26" i="10" s="1"/>
  <c r="B25" i="10"/>
  <c r="C25" i="10" s="1"/>
  <c r="C42" i="10"/>
  <c r="G42" i="10" s="1"/>
  <c r="C34" i="10"/>
  <c r="B46" i="10"/>
  <c r="C35" i="10" s="1"/>
  <c r="I113" i="9"/>
  <c r="I114" i="9"/>
  <c r="I115" i="9"/>
  <c r="I116" i="9"/>
  <c r="I117" i="9"/>
  <c r="I118" i="9"/>
  <c r="I119" i="9"/>
  <c r="I120" i="9"/>
  <c r="I121" i="9"/>
  <c r="I122" i="9"/>
  <c r="I123" i="9"/>
  <c r="I124" i="9"/>
  <c r="I125" i="9"/>
  <c r="I126" i="9"/>
  <c r="I127" i="9"/>
  <c r="I128" i="9"/>
  <c r="I129" i="9"/>
  <c r="I130" i="9"/>
  <c r="I131" i="9"/>
  <c r="I132" i="9"/>
  <c r="I133" i="9"/>
  <c r="I134" i="9"/>
  <c r="I135" i="9"/>
  <c r="S116" i="9"/>
  <c r="S117" i="9"/>
  <c r="S118" i="9"/>
  <c r="S119" i="9"/>
  <c r="S120" i="9"/>
  <c r="S121" i="9"/>
  <c r="S122" i="9"/>
  <c r="S123" i="9"/>
  <c r="S124" i="9"/>
  <c r="S125" i="9"/>
  <c r="S126" i="9"/>
  <c r="S127" i="9"/>
  <c r="S128" i="9"/>
  <c r="S129" i="9"/>
  <c r="S130" i="9"/>
  <c r="S131" i="9"/>
  <c r="S132" i="9"/>
  <c r="S133" i="9"/>
  <c r="S134" i="9"/>
  <c r="S135" i="9"/>
  <c r="S136" i="9"/>
  <c r="S137" i="9"/>
  <c r="S138" i="9"/>
  <c r="S115" i="9"/>
  <c r="R116" i="9"/>
  <c r="R117" i="9"/>
  <c r="R118" i="9"/>
  <c r="R119" i="9"/>
  <c r="R120" i="9"/>
  <c r="R121" i="9"/>
  <c r="R122" i="9"/>
  <c r="R123" i="9"/>
  <c r="T123" i="9" s="1"/>
  <c r="R124" i="9"/>
  <c r="R125" i="9"/>
  <c r="R126" i="9"/>
  <c r="R127" i="9"/>
  <c r="R128" i="9"/>
  <c r="R129" i="9"/>
  <c r="R130" i="9"/>
  <c r="R131" i="9"/>
  <c r="R132" i="9"/>
  <c r="R133" i="9"/>
  <c r="R134" i="9"/>
  <c r="R135" i="9"/>
  <c r="R136" i="9"/>
  <c r="R137" i="9"/>
  <c r="R138" i="9"/>
  <c r="R115" i="9"/>
  <c r="Q116" i="9"/>
  <c r="Q117" i="9"/>
  <c r="Q118" i="9"/>
  <c r="Q119" i="9"/>
  <c r="Q120" i="9"/>
  <c r="Q121" i="9"/>
  <c r="Q122" i="9"/>
  <c r="Q123" i="9"/>
  <c r="Q124" i="9"/>
  <c r="Q125" i="9"/>
  <c r="Q126" i="9"/>
  <c r="Q127" i="9"/>
  <c r="T127" i="9" s="1"/>
  <c r="Q128" i="9"/>
  <c r="Q129" i="9"/>
  <c r="Q130" i="9"/>
  <c r="Q131" i="9"/>
  <c r="Q132" i="9"/>
  <c r="Q133" i="9"/>
  <c r="Q134" i="9"/>
  <c r="Q135" i="9"/>
  <c r="Q136" i="9"/>
  <c r="Q137" i="9"/>
  <c r="Q138" i="9"/>
  <c r="Q115" i="9"/>
  <c r="P116" i="9"/>
  <c r="P117" i="9"/>
  <c r="P118" i="9"/>
  <c r="P119" i="9"/>
  <c r="P120" i="9"/>
  <c r="P121" i="9"/>
  <c r="P122" i="9"/>
  <c r="P123" i="9"/>
  <c r="P124" i="9"/>
  <c r="P125" i="9"/>
  <c r="P126" i="9"/>
  <c r="P127" i="9"/>
  <c r="P128" i="9"/>
  <c r="P129" i="9"/>
  <c r="P130" i="9"/>
  <c r="P131" i="9"/>
  <c r="P132" i="9"/>
  <c r="P133" i="9"/>
  <c r="P134" i="9"/>
  <c r="P135" i="9"/>
  <c r="P136" i="9"/>
  <c r="P137" i="9"/>
  <c r="P138" i="9"/>
  <c r="P115" i="9"/>
  <c r="T138" i="9"/>
  <c r="T137" i="9"/>
  <c r="T136" i="9"/>
  <c r="T135" i="9"/>
  <c r="T134" i="9"/>
  <c r="T133" i="9"/>
  <c r="T132" i="9"/>
  <c r="T131" i="9"/>
  <c r="T130" i="9"/>
  <c r="T129" i="9"/>
  <c r="T128" i="9"/>
  <c r="T126" i="9"/>
  <c r="T125" i="9"/>
  <c r="T124" i="9"/>
  <c r="T122" i="9"/>
  <c r="T121" i="9"/>
  <c r="T120" i="9"/>
  <c r="T118" i="9"/>
  <c r="T117" i="9"/>
  <c r="T116" i="9"/>
  <c r="T115" i="9"/>
  <c r="S83" i="9"/>
  <c r="S84" i="9"/>
  <c r="S85" i="9"/>
  <c r="S86" i="9"/>
  <c r="S87" i="9"/>
  <c r="S88" i="9"/>
  <c r="S89" i="9"/>
  <c r="S90" i="9"/>
  <c r="S91" i="9"/>
  <c r="S92" i="9"/>
  <c r="S93" i="9"/>
  <c r="S94" i="9"/>
  <c r="S95" i="9"/>
  <c r="S96" i="9"/>
  <c r="S97" i="9"/>
  <c r="S98" i="9"/>
  <c r="S99" i="9"/>
  <c r="S100" i="9"/>
  <c r="S101" i="9"/>
  <c r="S102" i="9"/>
  <c r="S103" i="9"/>
  <c r="S104" i="9"/>
  <c r="S105" i="9"/>
  <c r="S82" i="9"/>
  <c r="R83" i="9"/>
  <c r="R84" i="9"/>
  <c r="R85" i="9"/>
  <c r="R86" i="9"/>
  <c r="R87" i="9"/>
  <c r="R88" i="9"/>
  <c r="R89" i="9"/>
  <c r="T89" i="9" s="1"/>
  <c r="R90" i="9"/>
  <c r="T90" i="9" s="1"/>
  <c r="R91" i="9"/>
  <c r="R92" i="9"/>
  <c r="R93" i="9"/>
  <c r="T93" i="9" s="1"/>
  <c r="R94" i="9"/>
  <c r="R95" i="9"/>
  <c r="R96" i="9"/>
  <c r="R97" i="9"/>
  <c r="R98" i="9"/>
  <c r="R99" i="9"/>
  <c r="R100" i="9"/>
  <c r="R101" i="9"/>
  <c r="R102" i="9"/>
  <c r="R103" i="9"/>
  <c r="R104" i="9"/>
  <c r="R105" i="9"/>
  <c r="T105" i="9" s="1"/>
  <c r="R82" i="9"/>
  <c r="Q83" i="9"/>
  <c r="Q84" i="9"/>
  <c r="Q85" i="9"/>
  <c r="T85" i="9" s="1"/>
  <c r="Q86" i="9"/>
  <c r="T86" i="9" s="1"/>
  <c r="Q87" i="9"/>
  <c r="Q88" i="9"/>
  <c r="Q89" i="9"/>
  <c r="Q90" i="9"/>
  <c r="Q91" i="9"/>
  <c r="Q92" i="9"/>
  <c r="Q93" i="9"/>
  <c r="Q94" i="9"/>
  <c r="T94" i="9" s="1"/>
  <c r="Q95" i="9"/>
  <c r="Q96" i="9"/>
  <c r="Q97" i="9"/>
  <c r="T97" i="9" s="1"/>
  <c r="Q98" i="9"/>
  <c r="Q99" i="9"/>
  <c r="Q100" i="9"/>
  <c r="Q101" i="9"/>
  <c r="T101" i="9" s="1"/>
  <c r="Q102" i="9"/>
  <c r="T102" i="9" s="1"/>
  <c r="Q103" i="9"/>
  <c r="Q104" i="9"/>
  <c r="Q105" i="9"/>
  <c r="Q82" i="9"/>
  <c r="P83" i="9"/>
  <c r="P84" i="9"/>
  <c r="T84" i="9" s="1"/>
  <c r="P85" i="9"/>
  <c r="P86" i="9"/>
  <c r="P87" i="9"/>
  <c r="P88" i="9"/>
  <c r="T88" i="9" s="1"/>
  <c r="P89" i="9"/>
  <c r="P90" i="9"/>
  <c r="P91" i="9"/>
  <c r="P92" i="9"/>
  <c r="T92" i="9" s="1"/>
  <c r="P93" i="9"/>
  <c r="P94" i="9"/>
  <c r="P95" i="9"/>
  <c r="P96" i="9"/>
  <c r="T96" i="9" s="1"/>
  <c r="P97" i="9"/>
  <c r="P98" i="9"/>
  <c r="P99" i="9"/>
  <c r="P100" i="9"/>
  <c r="T100" i="9" s="1"/>
  <c r="P101" i="9"/>
  <c r="P102" i="9"/>
  <c r="P103" i="9"/>
  <c r="P104" i="9"/>
  <c r="T104" i="9" s="1"/>
  <c r="P105" i="9"/>
  <c r="P82" i="9"/>
  <c r="T103" i="9"/>
  <c r="T99" i="9"/>
  <c r="T95" i="9"/>
  <c r="T91" i="9"/>
  <c r="T87" i="9"/>
  <c r="T83" i="9"/>
  <c r="T82" i="9"/>
  <c r="S50" i="9"/>
  <c r="S51" i="9"/>
  <c r="S52" i="9"/>
  <c r="S53" i="9"/>
  <c r="S54" i="9"/>
  <c r="S55" i="9"/>
  <c r="S56" i="9"/>
  <c r="S57" i="9"/>
  <c r="S58" i="9"/>
  <c r="S59" i="9"/>
  <c r="S60" i="9"/>
  <c r="S61" i="9"/>
  <c r="S62" i="9"/>
  <c r="S63" i="9"/>
  <c r="S64" i="9"/>
  <c r="S65" i="9"/>
  <c r="S66" i="9"/>
  <c r="S67" i="9"/>
  <c r="S68" i="9"/>
  <c r="S69" i="9"/>
  <c r="S70" i="9"/>
  <c r="S71" i="9"/>
  <c r="S72" i="9"/>
  <c r="S49" i="9"/>
  <c r="R50" i="9"/>
  <c r="R51" i="9"/>
  <c r="R52" i="9"/>
  <c r="R53" i="9"/>
  <c r="R54" i="9"/>
  <c r="R55" i="9"/>
  <c r="R56" i="9"/>
  <c r="T56" i="9" s="1"/>
  <c r="R57" i="9"/>
  <c r="T57" i="9" s="1"/>
  <c r="R58" i="9"/>
  <c r="R59" i="9"/>
  <c r="R60" i="9"/>
  <c r="T60" i="9" s="1"/>
  <c r="R61" i="9"/>
  <c r="R62" i="9"/>
  <c r="R63" i="9"/>
  <c r="R64" i="9"/>
  <c r="R65" i="9"/>
  <c r="R66" i="9"/>
  <c r="R67" i="9"/>
  <c r="R68" i="9"/>
  <c r="R69" i="9"/>
  <c r="R70" i="9"/>
  <c r="R71" i="9"/>
  <c r="R72" i="9"/>
  <c r="T72" i="9" s="1"/>
  <c r="R49" i="9"/>
  <c r="Q50" i="9"/>
  <c r="Q51" i="9"/>
  <c r="Q52" i="9"/>
  <c r="T52" i="9" s="1"/>
  <c r="Q53" i="9"/>
  <c r="T53" i="9" s="1"/>
  <c r="Q54" i="9"/>
  <c r="Q55" i="9"/>
  <c r="Q56" i="9"/>
  <c r="Q57" i="9"/>
  <c r="Q58" i="9"/>
  <c r="Q59" i="9"/>
  <c r="Q60" i="9"/>
  <c r="Q61" i="9"/>
  <c r="T61" i="9" s="1"/>
  <c r="Q62" i="9"/>
  <c r="Q63" i="9"/>
  <c r="Q64" i="9"/>
  <c r="T64" i="9" s="1"/>
  <c r="Q65" i="9"/>
  <c r="T65" i="9" s="1"/>
  <c r="Q66" i="9"/>
  <c r="Q67" i="9"/>
  <c r="Q68" i="9"/>
  <c r="T68" i="9" s="1"/>
  <c r="Q69" i="9"/>
  <c r="T69" i="9" s="1"/>
  <c r="Q70" i="9"/>
  <c r="Q71" i="9"/>
  <c r="Q72" i="9"/>
  <c r="Q49" i="9"/>
  <c r="P50" i="9"/>
  <c r="P51" i="9"/>
  <c r="T51" i="9" s="1"/>
  <c r="P52" i="9"/>
  <c r="P53" i="9"/>
  <c r="P54" i="9"/>
  <c r="P55" i="9"/>
  <c r="T55" i="9" s="1"/>
  <c r="P56" i="9"/>
  <c r="P57" i="9"/>
  <c r="P58" i="9"/>
  <c r="P59" i="9"/>
  <c r="T59" i="9" s="1"/>
  <c r="P60" i="9"/>
  <c r="P61" i="9"/>
  <c r="P62" i="9"/>
  <c r="P63" i="9"/>
  <c r="T63" i="9" s="1"/>
  <c r="P64" i="9"/>
  <c r="P65" i="9"/>
  <c r="P66" i="9"/>
  <c r="P67" i="9"/>
  <c r="T67" i="9" s="1"/>
  <c r="P68" i="9"/>
  <c r="P69" i="9"/>
  <c r="P70" i="9"/>
  <c r="P71" i="9"/>
  <c r="T71" i="9" s="1"/>
  <c r="P72" i="9"/>
  <c r="P49" i="9"/>
  <c r="T70" i="9"/>
  <c r="T66" i="9"/>
  <c r="T62" i="9"/>
  <c r="T58" i="9"/>
  <c r="T54" i="9"/>
  <c r="T50" i="9"/>
  <c r="T49" i="9"/>
  <c r="T17" i="9"/>
  <c r="T18" i="9"/>
  <c r="T19" i="9"/>
  <c r="T20" i="9"/>
  <c r="T21" i="9"/>
  <c r="T22" i="9"/>
  <c r="T23" i="9"/>
  <c r="T24" i="9"/>
  <c r="T25" i="9"/>
  <c r="T26" i="9"/>
  <c r="T27" i="9"/>
  <c r="T28" i="9"/>
  <c r="T29" i="9"/>
  <c r="T30" i="9"/>
  <c r="T31" i="9"/>
  <c r="T32" i="9"/>
  <c r="T33" i="9"/>
  <c r="T34" i="9"/>
  <c r="T35" i="9"/>
  <c r="T36" i="9"/>
  <c r="T37" i="9"/>
  <c r="T38" i="9"/>
  <c r="T39" i="9"/>
  <c r="T16" i="9"/>
  <c r="S17" i="9"/>
  <c r="S18" i="9"/>
  <c r="S19" i="9"/>
  <c r="S20" i="9"/>
  <c r="S21" i="9"/>
  <c r="S22" i="9"/>
  <c r="S23" i="9"/>
  <c r="S24" i="9"/>
  <c r="S25" i="9"/>
  <c r="S26" i="9"/>
  <c r="S27" i="9"/>
  <c r="S28" i="9"/>
  <c r="S29" i="9"/>
  <c r="S30" i="9"/>
  <c r="S31" i="9"/>
  <c r="S32" i="9"/>
  <c r="S33" i="9"/>
  <c r="S34" i="9"/>
  <c r="S35" i="9"/>
  <c r="S36" i="9"/>
  <c r="S37" i="9"/>
  <c r="S38" i="9"/>
  <c r="S39" i="9"/>
  <c r="S16" i="9"/>
  <c r="R17" i="9"/>
  <c r="R18" i="9"/>
  <c r="R19" i="9"/>
  <c r="R20" i="9"/>
  <c r="R21" i="9"/>
  <c r="R22" i="9"/>
  <c r="R23" i="9"/>
  <c r="R24" i="9"/>
  <c r="R25" i="9"/>
  <c r="R26" i="9"/>
  <c r="R27" i="9"/>
  <c r="R28" i="9"/>
  <c r="R29" i="9"/>
  <c r="R30" i="9"/>
  <c r="R31" i="9"/>
  <c r="R32" i="9"/>
  <c r="R33" i="9"/>
  <c r="R34" i="9"/>
  <c r="R35" i="9"/>
  <c r="R36" i="9"/>
  <c r="R37" i="9"/>
  <c r="R38" i="9"/>
  <c r="R39" i="9"/>
  <c r="R16" i="9"/>
  <c r="Q17" i="9"/>
  <c r="Q18" i="9"/>
  <c r="Q19" i="9"/>
  <c r="Q20" i="9"/>
  <c r="Q21" i="9"/>
  <c r="Q22" i="9"/>
  <c r="Q23" i="9"/>
  <c r="Q24" i="9"/>
  <c r="Q25" i="9"/>
  <c r="Q26" i="9"/>
  <c r="Q27" i="9"/>
  <c r="Q28" i="9"/>
  <c r="Q29" i="9"/>
  <c r="Q30" i="9"/>
  <c r="Q31" i="9"/>
  <c r="Q32" i="9"/>
  <c r="Q33" i="9"/>
  <c r="Q34" i="9"/>
  <c r="Q35" i="9"/>
  <c r="Q36" i="9"/>
  <c r="Q37" i="9"/>
  <c r="Q38" i="9"/>
  <c r="Q39" i="9"/>
  <c r="Q16" i="9"/>
  <c r="P17" i="9"/>
  <c r="P18" i="9"/>
  <c r="P19" i="9"/>
  <c r="P20" i="9"/>
  <c r="P21" i="9"/>
  <c r="P22" i="9"/>
  <c r="P23" i="9"/>
  <c r="P24" i="9"/>
  <c r="P25" i="9"/>
  <c r="P26" i="9"/>
  <c r="P27" i="9"/>
  <c r="P28" i="9"/>
  <c r="P29" i="9"/>
  <c r="P30" i="9"/>
  <c r="P31" i="9"/>
  <c r="P32" i="9"/>
  <c r="P33" i="9"/>
  <c r="P34" i="9"/>
  <c r="P35" i="9"/>
  <c r="P36" i="9"/>
  <c r="P37" i="9"/>
  <c r="P38" i="9"/>
  <c r="P39" i="9"/>
  <c r="P16" i="9"/>
  <c r="F151" i="9"/>
  <c r="F152" i="9"/>
  <c r="F153" i="9"/>
  <c r="F154" i="9"/>
  <c r="F155" i="9"/>
  <c r="F156" i="9"/>
  <c r="F157" i="9"/>
  <c r="F158" i="9"/>
  <c r="F159" i="9"/>
  <c r="F160" i="9"/>
  <c r="F161" i="9"/>
  <c r="F162" i="9"/>
  <c r="F163" i="9"/>
  <c r="F164" i="9"/>
  <c r="F165" i="9"/>
  <c r="F166" i="9"/>
  <c r="F167" i="9"/>
  <c r="F168" i="9"/>
  <c r="F169" i="9"/>
  <c r="F170" i="9"/>
  <c r="F171" i="9"/>
  <c r="F172" i="9"/>
  <c r="F173" i="9"/>
  <c r="G151" i="9"/>
  <c r="G152" i="9"/>
  <c r="G153" i="9"/>
  <c r="G154" i="9"/>
  <c r="G155" i="9"/>
  <c r="G156" i="9"/>
  <c r="G157" i="9"/>
  <c r="G158" i="9"/>
  <c r="G159" i="9"/>
  <c r="G160" i="9"/>
  <c r="G161" i="9"/>
  <c r="G162" i="9"/>
  <c r="G163" i="9"/>
  <c r="G164" i="9"/>
  <c r="G165" i="9"/>
  <c r="G166" i="9"/>
  <c r="G167" i="9"/>
  <c r="G168" i="9"/>
  <c r="G169" i="9"/>
  <c r="G170" i="9"/>
  <c r="G171" i="9"/>
  <c r="G172" i="9"/>
  <c r="G173" i="9"/>
  <c r="H151" i="9"/>
  <c r="H152" i="9"/>
  <c r="H153" i="9"/>
  <c r="H154" i="9"/>
  <c r="H155" i="9"/>
  <c r="H156" i="9"/>
  <c r="H157" i="9"/>
  <c r="H158" i="9"/>
  <c r="H159" i="9"/>
  <c r="H160" i="9"/>
  <c r="H161" i="9"/>
  <c r="H162" i="9"/>
  <c r="H163" i="9"/>
  <c r="H164" i="9"/>
  <c r="H165" i="9"/>
  <c r="H166" i="9"/>
  <c r="H167" i="9"/>
  <c r="H168" i="9"/>
  <c r="H169" i="9"/>
  <c r="H170" i="9"/>
  <c r="H171" i="9"/>
  <c r="H172" i="9"/>
  <c r="H173" i="9"/>
  <c r="I151" i="9"/>
  <c r="I152" i="9"/>
  <c r="I153" i="9"/>
  <c r="I154" i="9"/>
  <c r="I155" i="9"/>
  <c r="I156" i="9"/>
  <c r="I157" i="9"/>
  <c r="I158" i="9"/>
  <c r="I159" i="9"/>
  <c r="I160" i="9"/>
  <c r="I161" i="9"/>
  <c r="I162" i="9"/>
  <c r="I163" i="9"/>
  <c r="I164" i="9"/>
  <c r="I165" i="9"/>
  <c r="I166" i="9"/>
  <c r="I167" i="9"/>
  <c r="I168" i="9"/>
  <c r="I169" i="9"/>
  <c r="I170" i="9"/>
  <c r="I171" i="9"/>
  <c r="I172" i="9"/>
  <c r="I173" i="9"/>
  <c r="I150" i="9"/>
  <c r="H150" i="9"/>
  <c r="G150" i="9"/>
  <c r="F150" i="9"/>
  <c r="D150" i="9"/>
  <c r="D151" i="9"/>
  <c r="D152" i="9"/>
  <c r="D153" i="9"/>
  <c r="D154" i="9"/>
  <c r="D155" i="9"/>
  <c r="D156" i="9"/>
  <c r="D157" i="9"/>
  <c r="D158" i="9"/>
  <c r="D159" i="9"/>
  <c r="D160" i="9"/>
  <c r="D161" i="9"/>
  <c r="D162" i="9"/>
  <c r="D163" i="9"/>
  <c r="D164" i="9"/>
  <c r="D165" i="9"/>
  <c r="D166" i="9"/>
  <c r="D167" i="9"/>
  <c r="D168" i="9"/>
  <c r="D169" i="9"/>
  <c r="D170" i="9"/>
  <c r="D171" i="9"/>
  <c r="D172" i="9"/>
  <c r="D173" i="9"/>
  <c r="C151" i="9"/>
  <c r="C152" i="9"/>
  <c r="C153" i="9"/>
  <c r="C154" i="9"/>
  <c r="C155" i="9"/>
  <c r="C156" i="9"/>
  <c r="C157" i="9"/>
  <c r="C158" i="9"/>
  <c r="C159" i="9"/>
  <c r="C160" i="9"/>
  <c r="C161" i="9"/>
  <c r="C162" i="9"/>
  <c r="C163" i="9"/>
  <c r="C164" i="9"/>
  <c r="C165" i="9"/>
  <c r="C166" i="9"/>
  <c r="C167" i="9"/>
  <c r="C168" i="9"/>
  <c r="C169" i="9"/>
  <c r="C170" i="9"/>
  <c r="C171" i="9"/>
  <c r="C172" i="9"/>
  <c r="C173" i="9"/>
  <c r="C150" i="9"/>
  <c r="B147" i="9"/>
  <c r="B146" i="9"/>
  <c r="B145" i="9"/>
  <c r="C145" i="9" s="1"/>
  <c r="B144" i="9"/>
  <c r="E174" i="9"/>
  <c r="B174" i="9"/>
  <c r="C147" i="9"/>
  <c r="C146" i="9"/>
  <c r="C144" i="9"/>
  <c r="I112" i="9"/>
  <c r="H113" i="9"/>
  <c r="H114" i="9"/>
  <c r="H115" i="9"/>
  <c r="H116" i="9"/>
  <c r="H117" i="9"/>
  <c r="H118" i="9"/>
  <c r="H119" i="9"/>
  <c r="H120" i="9"/>
  <c r="H121" i="9"/>
  <c r="H122" i="9"/>
  <c r="H123" i="9"/>
  <c r="H124" i="9"/>
  <c r="H125" i="9"/>
  <c r="H126" i="9"/>
  <c r="H127" i="9"/>
  <c r="H128" i="9"/>
  <c r="H129" i="9"/>
  <c r="H130" i="9"/>
  <c r="H131" i="9"/>
  <c r="H132" i="9"/>
  <c r="H133" i="9"/>
  <c r="H134" i="9"/>
  <c r="H135" i="9"/>
  <c r="H112" i="9"/>
  <c r="G113" i="9"/>
  <c r="G114" i="9"/>
  <c r="G115" i="9"/>
  <c r="G116" i="9"/>
  <c r="G117" i="9"/>
  <c r="G118" i="9"/>
  <c r="G119" i="9"/>
  <c r="G120" i="9"/>
  <c r="G121" i="9"/>
  <c r="G122" i="9"/>
  <c r="G123" i="9"/>
  <c r="G124" i="9"/>
  <c r="G125" i="9"/>
  <c r="G126" i="9"/>
  <c r="G127" i="9"/>
  <c r="G128" i="9"/>
  <c r="G129" i="9"/>
  <c r="G130" i="9"/>
  <c r="G131" i="9"/>
  <c r="G132" i="9"/>
  <c r="G133" i="9"/>
  <c r="G134" i="9"/>
  <c r="G135" i="9"/>
  <c r="G112" i="9"/>
  <c r="F113" i="9"/>
  <c r="F114" i="9"/>
  <c r="F115" i="9"/>
  <c r="F116" i="9"/>
  <c r="F117" i="9"/>
  <c r="F118" i="9"/>
  <c r="F119" i="9"/>
  <c r="F120" i="9"/>
  <c r="F121" i="9"/>
  <c r="F122" i="9"/>
  <c r="F123" i="9"/>
  <c r="F124" i="9"/>
  <c r="F125" i="9"/>
  <c r="F126" i="9"/>
  <c r="F127" i="9"/>
  <c r="F128" i="9"/>
  <c r="F129" i="9"/>
  <c r="F130" i="9"/>
  <c r="F131" i="9"/>
  <c r="F132" i="9"/>
  <c r="F133" i="9"/>
  <c r="F134" i="9"/>
  <c r="F135" i="9"/>
  <c r="F112" i="9"/>
  <c r="D113" i="9"/>
  <c r="D114" i="9"/>
  <c r="D115" i="9"/>
  <c r="D116" i="9"/>
  <c r="D117" i="9"/>
  <c r="D118" i="9"/>
  <c r="D119" i="9"/>
  <c r="D120" i="9"/>
  <c r="D121" i="9"/>
  <c r="D122" i="9"/>
  <c r="D123" i="9"/>
  <c r="D124" i="9"/>
  <c r="D125" i="9"/>
  <c r="D126" i="9"/>
  <c r="D127" i="9"/>
  <c r="D128" i="9"/>
  <c r="D129" i="9"/>
  <c r="D130" i="9"/>
  <c r="D131" i="9"/>
  <c r="D132" i="9"/>
  <c r="D133" i="9"/>
  <c r="D134" i="9"/>
  <c r="D135" i="9"/>
  <c r="D112" i="9"/>
  <c r="C113" i="9"/>
  <c r="C114" i="9"/>
  <c r="C115" i="9"/>
  <c r="C116" i="9"/>
  <c r="C117" i="9"/>
  <c r="C118" i="9"/>
  <c r="C119" i="9"/>
  <c r="C120" i="9"/>
  <c r="C121" i="9"/>
  <c r="C122" i="9"/>
  <c r="C123" i="9"/>
  <c r="C124" i="9"/>
  <c r="C125" i="9"/>
  <c r="C126" i="9"/>
  <c r="C127" i="9"/>
  <c r="C128" i="9"/>
  <c r="C129" i="9"/>
  <c r="C130" i="9"/>
  <c r="C131" i="9"/>
  <c r="C132" i="9"/>
  <c r="C133" i="9"/>
  <c r="C134" i="9"/>
  <c r="C135" i="9"/>
  <c r="C112" i="9"/>
  <c r="B109" i="9"/>
  <c r="C109" i="9" s="1"/>
  <c r="B108" i="9"/>
  <c r="B107" i="9"/>
  <c r="B106" i="9"/>
  <c r="C106" i="9" s="1"/>
  <c r="E136" i="9"/>
  <c r="B136" i="9"/>
  <c r="C108" i="9"/>
  <c r="C107" i="9"/>
  <c r="I74" i="9"/>
  <c r="I75" i="9"/>
  <c r="I76" i="9"/>
  <c r="I77" i="9"/>
  <c r="I78" i="9"/>
  <c r="I79" i="9"/>
  <c r="I80" i="9"/>
  <c r="I81" i="9"/>
  <c r="I82" i="9"/>
  <c r="I83" i="9"/>
  <c r="I84" i="9"/>
  <c r="I85" i="9"/>
  <c r="I86" i="9"/>
  <c r="I87" i="9"/>
  <c r="I88" i="9"/>
  <c r="I89" i="9"/>
  <c r="I90" i="9"/>
  <c r="I91" i="9"/>
  <c r="I92" i="9"/>
  <c r="I93" i="9"/>
  <c r="I94" i="9"/>
  <c r="I95" i="9"/>
  <c r="I96" i="9"/>
  <c r="I73" i="9"/>
  <c r="H74" i="9"/>
  <c r="H75" i="9"/>
  <c r="H76" i="9"/>
  <c r="H77" i="9"/>
  <c r="H78" i="9"/>
  <c r="H79" i="9"/>
  <c r="H80" i="9"/>
  <c r="H81" i="9"/>
  <c r="H82" i="9"/>
  <c r="H83" i="9"/>
  <c r="H84" i="9"/>
  <c r="H85" i="9"/>
  <c r="H86" i="9"/>
  <c r="H87" i="9"/>
  <c r="H88" i="9"/>
  <c r="H89" i="9"/>
  <c r="H90" i="9"/>
  <c r="H91" i="9"/>
  <c r="H92" i="9"/>
  <c r="H93" i="9"/>
  <c r="H94" i="9"/>
  <c r="H95" i="9"/>
  <c r="H96" i="9"/>
  <c r="H73" i="9"/>
  <c r="G74" i="9"/>
  <c r="G75" i="9"/>
  <c r="G76" i="9"/>
  <c r="G77" i="9"/>
  <c r="G78" i="9"/>
  <c r="G79" i="9"/>
  <c r="G80" i="9"/>
  <c r="G81" i="9"/>
  <c r="G82" i="9"/>
  <c r="G83" i="9"/>
  <c r="G84" i="9"/>
  <c r="G85" i="9"/>
  <c r="G86" i="9"/>
  <c r="G87" i="9"/>
  <c r="G88" i="9"/>
  <c r="G89" i="9"/>
  <c r="G90" i="9"/>
  <c r="G91" i="9"/>
  <c r="G92" i="9"/>
  <c r="G93" i="9"/>
  <c r="G94" i="9"/>
  <c r="G95" i="9"/>
  <c r="G96" i="9"/>
  <c r="G73" i="9"/>
  <c r="F74" i="9"/>
  <c r="F75" i="9"/>
  <c r="F76" i="9"/>
  <c r="F77" i="9"/>
  <c r="F78" i="9"/>
  <c r="F79" i="9"/>
  <c r="F80" i="9"/>
  <c r="F81" i="9"/>
  <c r="F82" i="9"/>
  <c r="F83" i="9"/>
  <c r="F84" i="9"/>
  <c r="F85" i="9"/>
  <c r="F86" i="9"/>
  <c r="F87" i="9"/>
  <c r="F88" i="9"/>
  <c r="F89" i="9"/>
  <c r="F90" i="9"/>
  <c r="F91" i="9"/>
  <c r="F92" i="9"/>
  <c r="F93" i="9"/>
  <c r="F94" i="9"/>
  <c r="F95" i="9"/>
  <c r="F96" i="9"/>
  <c r="F73" i="9"/>
  <c r="E97" i="9"/>
  <c r="D74" i="9"/>
  <c r="D75" i="9"/>
  <c r="D76" i="9"/>
  <c r="D77" i="9"/>
  <c r="D78" i="9"/>
  <c r="D79" i="9"/>
  <c r="D80" i="9"/>
  <c r="D81" i="9"/>
  <c r="D82" i="9"/>
  <c r="D83" i="9"/>
  <c r="D84" i="9"/>
  <c r="D85" i="9"/>
  <c r="D86" i="9"/>
  <c r="D87" i="9"/>
  <c r="D88" i="9"/>
  <c r="D89" i="9"/>
  <c r="D90" i="9"/>
  <c r="D91" i="9"/>
  <c r="D92" i="9"/>
  <c r="D93" i="9"/>
  <c r="D94" i="9"/>
  <c r="D95" i="9"/>
  <c r="D96" i="9"/>
  <c r="D73" i="9"/>
  <c r="C74" i="9"/>
  <c r="C75" i="9"/>
  <c r="C76" i="9"/>
  <c r="C77" i="9"/>
  <c r="C78" i="9"/>
  <c r="C79" i="9"/>
  <c r="C80" i="9"/>
  <c r="C81" i="9"/>
  <c r="C82" i="9"/>
  <c r="C83" i="9"/>
  <c r="C84" i="9"/>
  <c r="C85" i="9"/>
  <c r="C86" i="9"/>
  <c r="C87" i="9"/>
  <c r="C88" i="9"/>
  <c r="C89" i="9"/>
  <c r="C90" i="9"/>
  <c r="C91" i="9"/>
  <c r="C92" i="9"/>
  <c r="C93" i="9"/>
  <c r="C94" i="9"/>
  <c r="C95" i="9"/>
  <c r="C96" i="9"/>
  <c r="C73" i="9"/>
  <c r="B97" i="9"/>
  <c r="B70" i="9"/>
  <c r="C70" i="9" s="1"/>
  <c r="B69" i="9"/>
  <c r="C69" i="9" s="1"/>
  <c r="B68" i="9"/>
  <c r="B67" i="9"/>
  <c r="C67" i="9" s="1"/>
  <c r="C68" i="9"/>
  <c r="B60" i="9"/>
  <c r="B28" i="9"/>
  <c r="C28" i="9" s="1"/>
  <c r="B27" i="9"/>
  <c r="C27" i="9" s="1"/>
  <c r="B26" i="9"/>
  <c r="C26" i="9" s="1"/>
  <c r="B25" i="9"/>
  <c r="C25" i="9" s="1"/>
  <c r="W9" i="8"/>
  <c r="W10" i="8"/>
  <c r="W11" i="8"/>
  <c r="W12" i="8"/>
  <c r="W13" i="8"/>
  <c r="W14" i="8"/>
  <c r="W15" i="8"/>
  <c r="W16" i="8"/>
  <c r="W17" i="8"/>
  <c r="W18" i="8"/>
  <c r="W19" i="8"/>
  <c r="W20" i="8"/>
  <c r="W21" i="8"/>
  <c r="W22" i="8"/>
  <c r="W23" i="8"/>
  <c r="W24" i="8"/>
  <c r="W25" i="8"/>
  <c r="W26" i="8"/>
  <c r="W27" i="8"/>
  <c r="W28" i="8"/>
  <c r="W29" i="8"/>
  <c r="W30" i="8"/>
  <c r="W31" i="8"/>
  <c r="W32" i="8"/>
  <c r="W33" i="8"/>
  <c r="W34" i="8"/>
  <c r="W35" i="8"/>
  <c r="W36" i="8"/>
  <c r="W37" i="8"/>
  <c r="W38" i="8"/>
  <c r="W39" i="8"/>
  <c r="W40" i="8"/>
  <c r="W8" i="8"/>
  <c r="V9" i="8"/>
  <c r="V10" i="8"/>
  <c r="V11" i="8"/>
  <c r="V12" i="8"/>
  <c r="V13" i="8"/>
  <c r="V14" i="8"/>
  <c r="V15" i="8"/>
  <c r="V16" i="8"/>
  <c r="V17" i="8"/>
  <c r="V18" i="8"/>
  <c r="V19" i="8"/>
  <c r="V20" i="8"/>
  <c r="V21" i="8"/>
  <c r="V22" i="8"/>
  <c r="V23" i="8"/>
  <c r="V24" i="8"/>
  <c r="V25" i="8"/>
  <c r="V26" i="8"/>
  <c r="V27" i="8"/>
  <c r="V28" i="8"/>
  <c r="V29" i="8"/>
  <c r="V30" i="8"/>
  <c r="V31" i="8"/>
  <c r="V32" i="8"/>
  <c r="V33" i="8"/>
  <c r="V34" i="8"/>
  <c r="V35" i="8"/>
  <c r="V36" i="8"/>
  <c r="V37" i="8"/>
  <c r="V38" i="8"/>
  <c r="V39" i="8"/>
  <c r="V40" i="8"/>
  <c r="V8" i="8"/>
  <c r="U9" i="8"/>
  <c r="U10" i="8"/>
  <c r="U11" i="8"/>
  <c r="U12" i="8"/>
  <c r="U13" i="8"/>
  <c r="U14" i="8"/>
  <c r="U15" i="8"/>
  <c r="U16" i="8"/>
  <c r="U17" i="8"/>
  <c r="U18" i="8"/>
  <c r="U19" i="8"/>
  <c r="U20" i="8"/>
  <c r="U21" i="8"/>
  <c r="U22" i="8"/>
  <c r="U23" i="8"/>
  <c r="U24" i="8"/>
  <c r="U25" i="8"/>
  <c r="U26" i="8"/>
  <c r="U27" i="8"/>
  <c r="U28" i="8"/>
  <c r="U29" i="8"/>
  <c r="U30" i="8"/>
  <c r="U31" i="8"/>
  <c r="U32" i="8"/>
  <c r="U33" i="8"/>
  <c r="U34" i="8"/>
  <c r="U35" i="8"/>
  <c r="U36" i="8"/>
  <c r="U37" i="8"/>
  <c r="U38" i="8"/>
  <c r="U39" i="8"/>
  <c r="U40" i="8"/>
  <c r="U8" i="8"/>
  <c r="T9" i="8"/>
  <c r="T10" i="8"/>
  <c r="T11" i="8"/>
  <c r="T12" i="8"/>
  <c r="T13" i="8"/>
  <c r="T14" i="8"/>
  <c r="T15" i="8"/>
  <c r="T16" i="8"/>
  <c r="T17" i="8"/>
  <c r="T18" i="8"/>
  <c r="T19" i="8"/>
  <c r="T20" i="8"/>
  <c r="T21" i="8"/>
  <c r="T22" i="8"/>
  <c r="T23" i="8"/>
  <c r="T24" i="8"/>
  <c r="T25" i="8"/>
  <c r="T26" i="8"/>
  <c r="T27" i="8"/>
  <c r="T28" i="8"/>
  <c r="T29" i="8"/>
  <c r="T30" i="8"/>
  <c r="T31" i="8"/>
  <c r="T32" i="8"/>
  <c r="T33" i="8"/>
  <c r="T34" i="8"/>
  <c r="T35" i="8"/>
  <c r="T36" i="8"/>
  <c r="T37" i="8"/>
  <c r="T38" i="8"/>
  <c r="T39" i="8"/>
  <c r="T40" i="8"/>
  <c r="T8" i="8"/>
  <c r="Q9" i="8"/>
  <c r="Q10" i="8"/>
  <c r="Q11" i="8"/>
  <c r="Q12" i="8"/>
  <c r="AE12" i="8" s="1"/>
  <c r="Q13" i="8"/>
  <c r="Q14" i="8"/>
  <c r="Q15" i="8"/>
  <c r="Q16" i="8"/>
  <c r="AE16" i="8" s="1"/>
  <c r="Q17" i="8"/>
  <c r="Q18" i="8"/>
  <c r="Q19" i="8"/>
  <c r="Q20" i="8"/>
  <c r="AE20" i="8" s="1"/>
  <c r="Q21" i="8"/>
  <c r="Q22" i="8"/>
  <c r="Q23" i="8"/>
  <c r="Q24" i="8"/>
  <c r="AE24" i="8" s="1"/>
  <c r="Q25" i="8"/>
  <c r="Q26" i="8"/>
  <c r="Q27" i="8"/>
  <c r="Q28" i="8"/>
  <c r="AE28" i="8" s="1"/>
  <c r="Q29" i="8"/>
  <c r="Q30" i="8"/>
  <c r="Q31" i="8"/>
  <c r="Q32" i="8"/>
  <c r="AE32" i="8" s="1"/>
  <c r="Q33" i="8"/>
  <c r="Q34" i="8"/>
  <c r="Q35" i="8"/>
  <c r="Q36" i="8"/>
  <c r="AE36" i="8" s="1"/>
  <c r="Q37" i="8"/>
  <c r="Q38" i="8"/>
  <c r="Q39" i="8"/>
  <c r="Q40" i="8"/>
  <c r="AE40" i="8" s="1"/>
  <c r="Q8" i="8"/>
  <c r="P9" i="8"/>
  <c r="P10" i="8"/>
  <c r="P11" i="8"/>
  <c r="P12" i="8"/>
  <c r="P13" i="8"/>
  <c r="P14" i="8"/>
  <c r="P15" i="8"/>
  <c r="P16" i="8"/>
  <c r="P17" i="8"/>
  <c r="P18" i="8"/>
  <c r="P19" i="8"/>
  <c r="P20" i="8"/>
  <c r="P21" i="8"/>
  <c r="P22" i="8"/>
  <c r="P23" i="8"/>
  <c r="P24" i="8"/>
  <c r="P25" i="8"/>
  <c r="P26" i="8"/>
  <c r="P27" i="8"/>
  <c r="P28" i="8"/>
  <c r="P29" i="8"/>
  <c r="P30" i="8"/>
  <c r="P31" i="8"/>
  <c r="P32" i="8"/>
  <c r="P33" i="8"/>
  <c r="P34" i="8"/>
  <c r="P35" i="8"/>
  <c r="P36" i="8"/>
  <c r="P37" i="8"/>
  <c r="P38" i="8"/>
  <c r="P39" i="8"/>
  <c r="P40" i="8"/>
  <c r="P8" i="8"/>
  <c r="O9" i="8"/>
  <c r="O10" i="8"/>
  <c r="O11" i="8"/>
  <c r="O12" i="8"/>
  <c r="O13" i="8"/>
  <c r="O14" i="8"/>
  <c r="O15" i="8"/>
  <c r="O16" i="8"/>
  <c r="O17" i="8"/>
  <c r="O18" i="8"/>
  <c r="O19" i="8"/>
  <c r="O20" i="8"/>
  <c r="O21" i="8"/>
  <c r="O22" i="8"/>
  <c r="O23" i="8"/>
  <c r="O24" i="8"/>
  <c r="O25" i="8"/>
  <c r="O26" i="8"/>
  <c r="O27" i="8"/>
  <c r="O28" i="8"/>
  <c r="O29" i="8"/>
  <c r="O30" i="8"/>
  <c r="O31" i="8"/>
  <c r="O32" i="8"/>
  <c r="O33" i="8"/>
  <c r="O34" i="8"/>
  <c r="O35" i="8"/>
  <c r="O36" i="8"/>
  <c r="O37" i="8"/>
  <c r="O38" i="8"/>
  <c r="O39" i="8"/>
  <c r="O40" i="8"/>
  <c r="O8" i="8"/>
  <c r="N9" i="8"/>
  <c r="N10" i="8"/>
  <c r="N11" i="8"/>
  <c r="N12" i="8"/>
  <c r="N13" i="8"/>
  <c r="N14" i="8"/>
  <c r="N15" i="8"/>
  <c r="N16" i="8"/>
  <c r="N17" i="8"/>
  <c r="N18" i="8"/>
  <c r="N19" i="8"/>
  <c r="N20" i="8"/>
  <c r="N21" i="8"/>
  <c r="N22" i="8"/>
  <c r="N23" i="8"/>
  <c r="N24" i="8"/>
  <c r="N25" i="8"/>
  <c r="N26" i="8"/>
  <c r="N27" i="8"/>
  <c r="N28" i="8"/>
  <c r="N29" i="8"/>
  <c r="N30" i="8"/>
  <c r="N31" i="8"/>
  <c r="N32" i="8"/>
  <c r="N33" i="8"/>
  <c r="N34" i="8"/>
  <c r="N35" i="8"/>
  <c r="N36" i="8"/>
  <c r="N37" i="8"/>
  <c r="N38" i="8"/>
  <c r="N39" i="8"/>
  <c r="N40" i="8"/>
  <c r="N8" i="8"/>
  <c r="AA8" i="8" s="1"/>
  <c r="J8" i="8"/>
  <c r="K8" i="8"/>
  <c r="J9" i="8"/>
  <c r="K9" i="8"/>
  <c r="J10" i="8"/>
  <c r="K10" i="8"/>
  <c r="J11" i="8"/>
  <c r="K11" i="8"/>
  <c r="J12" i="8"/>
  <c r="K12" i="8"/>
  <c r="J13" i="8"/>
  <c r="K13" i="8"/>
  <c r="J14" i="8"/>
  <c r="K14" i="8"/>
  <c r="J15" i="8"/>
  <c r="K15" i="8"/>
  <c r="J16" i="8"/>
  <c r="K16" i="8"/>
  <c r="J17" i="8"/>
  <c r="K17" i="8"/>
  <c r="J18" i="8"/>
  <c r="K18" i="8"/>
  <c r="J19" i="8"/>
  <c r="K19" i="8"/>
  <c r="J20" i="8"/>
  <c r="K20" i="8"/>
  <c r="J21" i="8"/>
  <c r="K21" i="8"/>
  <c r="J22" i="8"/>
  <c r="K22" i="8"/>
  <c r="J23" i="8"/>
  <c r="K23" i="8"/>
  <c r="J24" i="8"/>
  <c r="K24" i="8"/>
  <c r="J25" i="8"/>
  <c r="K25" i="8"/>
  <c r="J26" i="8"/>
  <c r="K26" i="8"/>
  <c r="J27" i="8"/>
  <c r="K27" i="8"/>
  <c r="J28" i="8"/>
  <c r="K28" i="8"/>
  <c r="J29" i="8"/>
  <c r="K29" i="8"/>
  <c r="J30" i="8"/>
  <c r="K30" i="8"/>
  <c r="J31" i="8"/>
  <c r="K31" i="8"/>
  <c r="J32" i="8"/>
  <c r="K32" i="8"/>
  <c r="J33" i="8"/>
  <c r="K33" i="8"/>
  <c r="J34" i="8"/>
  <c r="K34" i="8"/>
  <c r="J35" i="8"/>
  <c r="K35" i="8"/>
  <c r="J36" i="8"/>
  <c r="K36" i="8"/>
  <c r="J37" i="8"/>
  <c r="K37" i="8"/>
  <c r="J38" i="8"/>
  <c r="K38" i="8"/>
  <c r="J39" i="8"/>
  <c r="K39" i="8"/>
  <c r="J40" i="8"/>
  <c r="K40"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8" i="8"/>
  <c r="F9" i="8"/>
  <c r="F10" i="8"/>
  <c r="F11" i="8"/>
  <c r="F12" i="8"/>
  <c r="F13" i="8"/>
  <c r="F14" i="8"/>
  <c r="F15" i="8"/>
  <c r="F16" i="8"/>
  <c r="F17" i="8"/>
  <c r="F18" i="8"/>
  <c r="F19" i="8"/>
  <c r="F20" i="8"/>
  <c r="F21" i="8"/>
  <c r="F22" i="8"/>
  <c r="F23" i="8"/>
  <c r="F24" i="8"/>
  <c r="F25" i="8"/>
  <c r="F26" i="8"/>
  <c r="F27" i="8"/>
  <c r="F28" i="8"/>
  <c r="F29" i="8"/>
  <c r="F30" i="8"/>
  <c r="F31" i="8"/>
  <c r="F32" i="8"/>
  <c r="F33" i="8"/>
  <c r="F34" i="8"/>
  <c r="F35" i="8"/>
  <c r="F36" i="8"/>
  <c r="F37" i="8"/>
  <c r="F38" i="8"/>
  <c r="F39" i="8"/>
  <c r="F40" i="8"/>
  <c r="E9" i="8"/>
  <c r="E10" i="8"/>
  <c r="E11" i="8"/>
  <c r="E12" i="8"/>
  <c r="E13" i="8"/>
  <c r="E14" i="8"/>
  <c r="E15" i="8"/>
  <c r="E16" i="8"/>
  <c r="E17" i="8"/>
  <c r="E18" i="8"/>
  <c r="E19" i="8"/>
  <c r="E20" i="8"/>
  <c r="E21" i="8"/>
  <c r="E22" i="8"/>
  <c r="E23" i="8"/>
  <c r="E24" i="8"/>
  <c r="E25" i="8"/>
  <c r="E26" i="8"/>
  <c r="E27" i="8"/>
  <c r="E28" i="8"/>
  <c r="E29" i="8"/>
  <c r="E30" i="8"/>
  <c r="E31" i="8"/>
  <c r="E32" i="8"/>
  <c r="E33" i="8"/>
  <c r="E34" i="8"/>
  <c r="E35" i="8"/>
  <c r="E36" i="8"/>
  <c r="E37" i="8"/>
  <c r="E38" i="8"/>
  <c r="E39" i="8"/>
  <c r="E40" i="8"/>
  <c r="D9" i="8"/>
  <c r="D10" i="8"/>
  <c r="D11" i="8"/>
  <c r="B11" i="8" s="1"/>
  <c r="D12" i="8"/>
  <c r="AB12" i="8" s="1"/>
  <c r="D13" i="8"/>
  <c r="D14" i="8"/>
  <c r="D15" i="8"/>
  <c r="B15" i="8" s="1"/>
  <c r="D16" i="8"/>
  <c r="AB16" i="8" s="1"/>
  <c r="D17" i="8"/>
  <c r="D18" i="8"/>
  <c r="D19" i="8"/>
  <c r="B19" i="8" s="1"/>
  <c r="D20" i="8"/>
  <c r="AB20" i="8" s="1"/>
  <c r="D21" i="8"/>
  <c r="D22" i="8"/>
  <c r="D23" i="8"/>
  <c r="B23" i="8" s="1"/>
  <c r="D24" i="8"/>
  <c r="AB24" i="8" s="1"/>
  <c r="D25" i="8"/>
  <c r="D26" i="8"/>
  <c r="D27" i="8"/>
  <c r="B27" i="8" s="1"/>
  <c r="D28" i="8"/>
  <c r="AB28" i="8" s="1"/>
  <c r="D29" i="8"/>
  <c r="D30" i="8"/>
  <c r="D31" i="8"/>
  <c r="B31" i="8" s="1"/>
  <c r="D32" i="8"/>
  <c r="AB32" i="8" s="1"/>
  <c r="D33" i="8"/>
  <c r="D34" i="8"/>
  <c r="D35" i="8"/>
  <c r="B35" i="8" s="1"/>
  <c r="D36" i="8"/>
  <c r="AB36" i="8" s="1"/>
  <c r="D37" i="8"/>
  <c r="D38" i="8"/>
  <c r="D39" i="8"/>
  <c r="B39" i="8" s="1"/>
  <c r="D40" i="8"/>
  <c r="AB40" i="8" s="1"/>
  <c r="D8" i="8"/>
  <c r="E8" i="8"/>
  <c r="F8" i="8"/>
  <c r="C9" i="8"/>
  <c r="C10" i="8"/>
  <c r="C11" i="8"/>
  <c r="AA11" i="8" s="1"/>
  <c r="C12" i="8"/>
  <c r="C13" i="8"/>
  <c r="C14" i="8"/>
  <c r="C15" i="8"/>
  <c r="AA15" i="8" s="1"/>
  <c r="C16" i="8"/>
  <c r="C17" i="8"/>
  <c r="C18" i="8"/>
  <c r="C19" i="8"/>
  <c r="AA19" i="8" s="1"/>
  <c r="C20" i="8"/>
  <c r="C21" i="8"/>
  <c r="C22" i="8"/>
  <c r="C23" i="8"/>
  <c r="AA23" i="8" s="1"/>
  <c r="C24" i="8"/>
  <c r="C25" i="8"/>
  <c r="C26" i="8"/>
  <c r="C27" i="8"/>
  <c r="AA27" i="8" s="1"/>
  <c r="C28" i="8"/>
  <c r="C29" i="8"/>
  <c r="C30" i="8"/>
  <c r="C31" i="8"/>
  <c r="AA31" i="8" s="1"/>
  <c r="C32" i="8"/>
  <c r="C33" i="8"/>
  <c r="C34" i="8"/>
  <c r="C35" i="8"/>
  <c r="AA35" i="8" s="1"/>
  <c r="C36" i="8"/>
  <c r="C37" i="8"/>
  <c r="C38" i="8"/>
  <c r="C39" i="8"/>
  <c r="AA39" i="8" s="1"/>
  <c r="C40" i="8"/>
  <c r="C8" i="8"/>
  <c r="AG10" i="8"/>
  <c r="AG11" i="8"/>
  <c r="AG12" i="8"/>
  <c r="AG13" i="8"/>
  <c r="AG14" i="8"/>
  <c r="AG15" i="8"/>
  <c r="AG16" i="8"/>
  <c r="AG17" i="8"/>
  <c r="AG18" i="8"/>
  <c r="AG19" i="8"/>
  <c r="AG20" i="8"/>
  <c r="AG21" i="8"/>
  <c r="AG22" i="8"/>
  <c r="AG23" i="8"/>
  <c r="AG24" i="8"/>
  <c r="AG25" i="8"/>
  <c r="AG26" i="8"/>
  <c r="AG27" i="8"/>
  <c r="AG28" i="8"/>
  <c r="AG29" i="8"/>
  <c r="AG30" i="8"/>
  <c r="AG31" i="8"/>
  <c r="AG32" i="8"/>
  <c r="AG33" i="8"/>
  <c r="AG34" i="8"/>
  <c r="AG35" i="8"/>
  <c r="AG36" i="8"/>
  <c r="AG37" i="8"/>
  <c r="AG38" i="8"/>
  <c r="AG39" i="8"/>
  <c r="AG40" i="8"/>
  <c r="AG9" i="8"/>
  <c r="AG8" i="8"/>
  <c r="AF9" i="8"/>
  <c r="AF10" i="8"/>
  <c r="AF11" i="8"/>
  <c r="AF12" i="8"/>
  <c r="AF13" i="8"/>
  <c r="AF14" i="8"/>
  <c r="AF15" i="8"/>
  <c r="AF16" i="8"/>
  <c r="AF17" i="8"/>
  <c r="AF18" i="8"/>
  <c r="AF19" i="8"/>
  <c r="AF20" i="8"/>
  <c r="AF21" i="8"/>
  <c r="AF22" i="8"/>
  <c r="AF23" i="8"/>
  <c r="AF24" i="8"/>
  <c r="AF25" i="8"/>
  <c r="AF26" i="8"/>
  <c r="AF27" i="8"/>
  <c r="AF28" i="8"/>
  <c r="AF29" i="8"/>
  <c r="AF30" i="8"/>
  <c r="AF31" i="8"/>
  <c r="AF32" i="8"/>
  <c r="AF33" i="8"/>
  <c r="AF34" i="8"/>
  <c r="AF35" i="8"/>
  <c r="AF36" i="8"/>
  <c r="AF37" i="8"/>
  <c r="AF38" i="8"/>
  <c r="AF39" i="8"/>
  <c r="AF40" i="8"/>
  <c r="AF8" i="8"/>
  <c r="AE9" i="8"/>
  <c r="AE10" i="8"/>
  <c r="AE11" i="8"/>
  <c r="AE13" i="8"/>
  <c r="AE14" i="8"/>
  <c r="AE15" i="8"/>
  <c r="AE17" i="8"/>
  <c r="AE18" i="8"/>
  <c r="AE19" i="8"/>
  <c r="AE21" i="8"/>
  <c r="AE22" i="8"/>
  <c r="AE23" i="8"/>
  <c r="AE25" i="8"/>
  <c r="AE26" i="8"/>
  <c r="AE27" i="8"/>
  <c r="AE29" i="8"/>
  <c r="AE30" i="8"/>
  <c r="AE31" i="8"/>
  <c r="AE33" i="8"/>
  <c r="AE34" i="8"/>
  <c r="AE35" i="8"/>
  <c r="AE37" i="8"/>
  <c r="AE38" i="8"/>
  <c r="AE39" i="8"/>
  <c r="AE8" i="8"/>
  <c r="AD40" i="8"/>
  <c r="AD9" i="8"/>
  <c r="AD10" i="8"/>
  <c r="AD11" i="8"/>
  <c r="AD12" i="8"/>
  <c r="AD13" i="8"/>
  <c r="AD14" i="8"/>
  <c r="AD15" i="8"/>
  <c r="AD16" i="8"/>
  <c r="AD17" i="8"/>
  <c r="AD18" i="8"/>
  <c r="AD19" i="8"/>
  <c r="AD20" i="8"/>
  <c r="AD21" i="8"/>
  <c r="AD22" i="8"/>
  <c r="AD23" i="8"/>
  <c r="AD24" i="8"/>
  <c r="AD25" i="8"/>
  <c r="AD26" i="8"/>
  <c r="AD27" i="8"/>
  <c r="AD28" i="8"/>
  <c r="AD29" i="8"/>
  <c r="AD30" i="8"/>
  <c r="AD31" i="8"/>
  <c r="AD32" i="8"/>
  <c r="AD33" i="8"/>
  <c r="AD34" i="8"/>
  <c r="AD35" i="8"/>
  <c r="AD36" i="8"/>
  <c r="AD37" i="8"/>
  <c r="AD38" i="8"/>
  <c r="AD39" i="8"/>
  <c r="AD8" i="8"/>
  <c r="AC10" i="8"/>
  <c r="AC11" i="8"/>
  <c r="AC12" i="8"/>
  <c r="AC13" i="8"/>
  <c r="AC14" i="8"/>
  <c r="AC15" i="8"/>
  <c r="AC16" i="8"/>
  <c r="AC17" i="8"/>
  <c r="AC18" i="8"/>
  <c r="AC19" i="8"/>
  <c r="AC20" i="8"/>
  <c r="AC21" i="8"/>
  <c r="AC22" i="8"/>
  <c r="AC23" i="8"/>
  <c r="AC24" i="8"/>
  <c r="AC25" i="8"/>
  <c r="AC26" i="8"/>
  <c r="AC27" i="8"/>
  <c r="AC28" i="8"/>
  <c r="AC29" i="8"/>
  <c r="AC30" i="8"/>
  <c r="AC31" i="8"/>
  <c r="AC32" i="8"/>
  <c r="AC33" i="8"/>
  <c r="AC34" i="8"/>
  <c r="AC35" i="8"/>
  <c r="AC36" i="8"/>
  <c r="AC37" i="8"/>
  <c r="AC38" i="8"/>
  <c r="AC39" i="8"/>
  <c r="AC40" i="8"/>
  <c r="AC9" i="8"/>
  <c r="AC8" i="8"/>
  <c r="AB9" i="8"/>
  <c r="AB10" i="8"/>
  <c r="AB11" i="8"/>
  <c r="AB13" i="8"/>
  <c r="AB14" i="8"/>
  <c r="AB15" i="8"/>
  <c r="AB17" i="8"/>
  <c r="AB18" i="8"/>
  <c r="AB19" i="8"/>
  <c r="AB21" i="8"/>
  <c r="AB22" i="8"/>
  <c r="AB23" i="8"/>
  <c r="AB25" i="8"/>
  <c r="AB26" i="8"/>
  <c r="AB27" i="8"/>
  <c r="AB29" i="8"/>
  <c r="AB30" i="8"/>
  <c r="AB31" i="8"/>
  <c r="AB33" i="8"/>
  <c r="AB34" i="8"/>
  <c r="AB35" i="8"/>
  <c r="AB37" i="8"/>
  <c r="AB38" i="8"/>
  <c r="AB39" i="8"/>
  <c r="AB8" i="8"/>
  <c r="AA10" i="8"/>
  <c r="AA13" i="8"/>
  <c r="AA14" i="8"/>
  <c r="AA17" i="8"/>
  <c r="AA18" i="8"/>
  <c r="AA21" i="8"/>
  <c r="AA22" i="8"/>
  <c r="AA25" i="8"/>
  <c r="AA26" i="8"/>
  <c r="AA29" i="8"/>
  <c r="AA30" i="8"/>
  <c r="AA33" i="8"/>
  <c r="AA34" i="8"/>
  <c r="AA37" i="8"/>
  <c r="AA38" i="8"/>
  <c r="AA9" i="8"/>
  <c r="S9" i="8"/>
  <c r="S10" i="8"/>
  <c r="S11" i="8"/>
  <c r="S12" i="8"/>
  <c r="S13" i="8"/>
  <c r="S14" i="8"/>
  <c r="S15" i="8"/>
  <c r="S16" i="8"/>
  <c r="S17" i="8"/>
  <c r="S18" i="8"/>
  <c r="S19" i="8"/>
  <c r="S20" i="8"/>
  <c r="S21" i="8"/>
  <c r="S22" i="8"/>
  <c r="S23" i="8"/>
  <c r="S24" i="8"/>
  <c r="S25" i="8"/>
  <c r="S26" i="8"/>
  <c r="S27" i="8"/>
  <c r="S28" i="8"/>
  <c r="S29" i="8"/>
  <c r="S30" i="8"/>
  <c r="S31" i="8"/>
  <c r="S32" i="8"/>
  <c r="S33" i="8"/>
  <c r="S34" i="8"/>
  <c r="S35" i="8"/>
  <c r="S36" i="8"/>
  <c r="S37" i="8"/>
  <c r="S38" i="8"/>
  <c r="S39" i="8"/>
  <c r="S40" i="8"/>
  <c r="S8" i="8"/>
  <c r="M9" i="8"/>
  <c r="M10" i="8"/>
  <c r="M11" i="8"/>
  <c r="M13" i="8"/>
  <c r="M14" i="8"/>
  <c r="M15" i="8"/>
  <c r="M17" i="8"/>
  <c r="M18" i="8"/>
  <c r="M19" i="8"/>
  <c r="M21" i="8"/>
  <c r="M22" i="8"/>
  <c r="M23" i="8"/>
  <c r="M25" i="8"/>
  <c r="M26" i="8"/>
  <c r="M27" i="8"/>
  <c r="M29" i="8"/>
  <c r="M30" i="8"/>
  <c r="M31" i="8"/>
  <c r="M33" i="8"/>
  <c r="M34" i="8"/>
  <c r="M35" i="8"/>
  <c r="M37" i="8"/>
  <c r="M38" i="8"/>
  <c r="M39" i="8"/>
  <c r="H10" i="8"/>
  <c r="H11" i="8"/>
  <c r="H12" i="8"/>
  <c r="H13" i="8"/>
  <c r="H14" i="8"/>
  <c r="H15" i="8"/>
  <c r="H16" i="8"/>
  <c r="H17" i="8"/>
  <c r="H18" i="8"/>
  <c r="H19" i="8"/>
  <c r="H20" i="8"/>
  <c r="H21" i="8"/>
  <c r="H22" i="8"/>
  <c r="H23" i="8"/>
  <c r="H24" i="8"/>
  <c r="H25" i="8"/>
  <c r="H26" i="8"/>
  <c r="H27" i="8"/>
  <c r="H28" i="8"/>
  <c r="H29" i="8"/>
  <c r="H30" i="8"/>
  <c r="H31" i="8"/>
  <c r="H32" i="8"/>
  <c r="H33" i="8"/>
  <c r="H34" i="8"/>
  <c r="H35" i="8"/>
  <c r="H36" i="8"/>
  <c r="H37" i="8"/>
  <c r="H38" i="8"/>
  <c r="H39" i="8"/>
  <c r="H40" i="8"/>
  <c r="H9" i="8"/>
  <c r="H8" i="8"/>
  <c r="B9" i="8"/>
  <c r="B10" i="8"/>
  <c r="B13" i="8"/>
  <c r="B14" i="8"/>
  <c r="B17" i="8"/>
  <c r="B18" i="8"/>
  <c r="B21" i="8"/>
  <c r="B22" i="8"/>
  <c r="B25" i="8"/>
  <c r="B26" i="8"/>
  <c r="B29" i="8"/>
  <c r="B30" i="8"/>
  <c r="B33" i="8"/>
  <c r="B34" i="8"/>
  <c r="B37" i="8"/>
  <c r="B38" i="8"/>
  <c r="B8" i="8"/>
  <c r="J279" i="16" l="1"/>
  <c r="G282" i="16"/>
  <c r="G284" i="16" s="1"/>
  <c r="I280" i="16"/>
  <c r="H282" i="16"/>
  <c r="H284" i="16" s="1"/>
  <c r="H297" i="16" s="1"/>
  <c r="H300" i="16" s="1"/>
  <c r="L470" i="16"/>
  <c r="L471" i="16" s="1"/>
  <c r="S479" i="16"/>
  <c r="S480" i="16" s="1"/>
  <c r="B492" i="16" s="1"/>
  <c r="L274" i="16"/>
  <c r="L267" i="16"/>
  <c r="L294" i="16"/>
  <c r="M264" i="16"/>
  <c r="G288" i="16"/>
  <c r="G297" i="16"/>
  <c r="K275" i="16"/>
  <c r="M278" i="16"/>
  <c r="K317" i="16"/>
  <c r="L324" i="16"/>
  <c r="P324" i="16"/>
  <c r="T324" i="16"/>
  <c r="X324" i="16"/>
  <c r="M324" i="16"/>
  <c r="Q324" i="16"/>
  <c r="U324" i="16"/>
  <c r="Y324" i="16"/>
  <c r="N324" i="16"/>
  <c r="R324" i="16"/>
  <c r="V324" i="16"/>
  <c r="K324" i="16"/>
  <c r="M281" i="16" s="1"/>
  <c r="O324" i="16"/>
  <c r="S324" i="16"/>
  <c r="W324" i="16"/>
  <c r="H288" i="16"/>
  <c r="K279" i="16"/>
  <c r="J280" i="16"/>
  <c r="H358" i="16"/>
  <c r="M269" i="16"/>
  <c r="I282" i="16"/>
  <c r="I284" i="16" s="1"/>
  <c r="N251" i="16"/>
  <c r="N263" i="16"/>
  <c r="N257" i="16"/>
  <c r="Y184" i="16"/>
  <c r="AM62" i="11"/>
  <c r="AT45" i="11"/>
  <c r="AV45" i="11" s="1"/>
  <c r="AM72" i="11"/>
  <c r="AT72" i="11" s="1"/>
  <c r="AT55" i="11"/>
  <c r="AV55" i="11" s="1"/>
  <c r="AW55" i="11" s="1"/>
  <c r="AM68" i="11"/>
  <c r="AT68" i="11" s="1"/>
  <c r="AT51" i="11"/>
  <c r="AV51" i="11" s="1"/>
  <c r="AW51" i="11" s="1"/>
  <c r="AM64" i="11"/>
  <c r="AT64" i="11" s="1"/>
  <c r="AT47" i="11"/>
  <c r="AV47" i="11" s="1"/>
  <c r="AW47" i="11" s="1"/>
  <c r="AN74" i="11"/>
  <c r="AQ74" i="11"/>
  <c r="AP74" i="11"/>
  <c r="AM73" i="11"/>
  <c r="AT73" i="11" s="1"/>
  <c r="AT56" i="11"/>
  <c r="AV56" i="11" s="1"/>
  <c r="AW56" i="11" s="1"/>
  <c r="AM69" i="11"/>
  <c r="AT69" i="11" s="1"/>
  <c r="AT52" i="11"/>
  <c r="AV52" i="11" s="1"/>
  <c r="AW52" i="11" s="1"/>
  <c r="AM65" i="11"/>
  <c r="AT65" i="11" s="1"/>
  <c r="AT48" i="11"/>
  <c r="AV48" i="11" s="1"/>
  <c r="AW48" i="11" s="1"/>
  <c r="AO74" i="11"/>
  <c r="AM70" i="11"/>
  <c r="AT70" i="11" s="1"/>
  <c r="AT53" i="11"/>
  <c r="AV53" i="11" s="1"/>
  <c r="AW53" i="11" s="1"/>
  <c r="AM66" i="11"/>
  <c r="AT66" i="11" s="1"/>
  <c r="AT49" i="11"/>
  <c r="AV49" i="11" s="1"/>
  <c r="AW49" i="11" s="1"/>
  <c r="AM71" i="11"/>
  <c r="AT71" i="11" s="1"/>
  <c r="AT54" i="11"/>
  <c r="AV54" i="11" s="1"/>
  <c r="AW54" i="11" s="1"/>
  <c r="AM67" i="11"/>
  <c r="AT67" i="11" s="1"/>
  <c r="AT50" i="11"/>
  <c r="AV50" i="11" s="1"/>
  <c r="AW50" i="11" s="1"/>
  <c r="AM63" i="11"/>
  <c r="AT63" i="11" s="1"/>
  <c r="AT46" i="11"/>
  <c r="AV46" i="11" s="1"/>
  <c r="AW46" i="11" s="1"/>
  <c r="AS74" i="11"/>
  <c r="AR74" i="11"/>
  <c r="F60" i="10"/>
  <c r="G60" i="10"/>
  <c r="E60" i="10"/>
  <c r="D60" i="10"/>
  <c r="G35" i="10"/>
  <c r="F63" i="10"/>
  <c r="G34" i="10"/>
  <c r="F70" i="10"/>
  <c r="F62" i="10"/>
  <c r="D59" i="10"/>
  <c r="D67" i="10"/>
  <c r="D63" i="10"/>
  <c r="E59" i="10"/>
  <c r="E67" i="10"/>
  <c r="E63" i="10"/>
  <c r="G59" i="10"/>
  <c r="G67" i="10"/>
  <c r="G63" i="10"/>
  <c r="D34" i="10"/>
  <c r="D42" i="10"/>
  <c r="E34" i="10"/>
  <c r="E42" i="10"/>
  <c r="F34" i="10"/>
  <c r="F42" i="10"/>
  <c r="D70" i="10"/>
  <c r="D66" i="10"/>
  <c r="D62" i="10"/>
  <c r="E70" i="10"/>
  <c r="E66" i="10"/>
  <c r="E62" i="10"/>
  <c r="G70" i="10"/>
  <c r="G66" i="10"/>
  <c r="G62" i="10"/>
  <c r="C38" i="10"/>
  <c r="C69" i="10"/>
  <c r="C65" i="10"/>
  <c r="C61" i="10"/>
  <c r="C68" i="10"/>
  <c r="C64" i="10"/>
  <c r="D35" i="10"/>
  <c r="E35" i="10"/>
  <c r="F35" i="10"/>
  <c r="C45" i="10"/>
  <c r="C41" i="10"/>
  <c r="C37" i="10"/>
  <c r="C44" i="10"/>
  <c r="C40" i="10"/>
  <c r="C36" i="10"/>
  <c r="C43" i="10"/>
  <c r="C39" i="10"/>
  <c r="T119" i="9"/>
  <c r="T98" i="9"/>
  <c r="C53" i="9"/>
  <c r="C41" i="9"/>
  <c r="C58" i="9"/>
  <c r="C54" i="9"/>
  <c r="C50" i="9"/>
  <c r="C46" i="9"/>
  <c r="C42" i="9"/>
  <c r="C38" i="9"/>
  <c r="C49" i="9"/>
  <c r="C37" i="9"/>
  <c r="C36" i="9"/>
  <c r="C56" i="9"/>
  <c r="C52" i="9"/>
  <c r="C48" i="9"/>
  <c r="C44" i="9"/>
  <c r="C40" i="9"/>
  <c r="C57" i="9"/>
  <c r="C45" i="9"/>
  <c r="C59" i="9"/>
  <c r="C55" i="9"/>
  <c r="C51" i="9"/>
  <c r="C47" i="9"/>
  <c r="C43" i="9"/>
  <c r="C39" i="9"/>
  <c r="M40" i="8"/>
  <c r="M36" i="8"/>
  <c r="M32" i="8"/>
  <c r="M28" i="8"/>
  <c r="M24" i="8"/>
  <c r="M20" i="8"/>
  <c r="M16" i="8"/>
  <c r="M12" i="8"/>
  <c r="AA40" i="8"/>
  <c r="AA36" i="8"/>
  <c r="AA32" i="8"/>
  <c r="AA28" i="8"/>
  <c r="AA24" i="8"/>
  <c r="AA20" i="8"/>
  <c r="AA16" i="8"/>
  <c r="AA12" i="8"/>
  <c r="M8" i="8"/>
  <c r="B12" i="8"/>
  <c r="B40" i="8"/>
  <c r="B36" i="8"/>
  <c r="B32" i="8"/>
  <c r="B28" i="8"/>
  <c r="B24" i="8"/>
  <c r="B20" i="8"/>
  <c r="B16" i="8"/>
  <c r="M470" i="16" l="1"/>
  <c r="M471" i="16" s="1"/>
  <c r="N264" i="16"/>
  <c r="I288" i="16"/>
  <c r="I297" i="16"/>
  <c r="I300" i="16" s="1"/>
  <c r="M267" i="16"/>
  <c r="M274" i="16"/>
  <c r="M294" i="16"/>
  <c r="O257" i="16"/>
  <c r="O263" i="16"/>
  <c r="O251" i="16"/>
  <c r="G300" i="16"/>
  <c r="J282" i="16"/>
  <c r="J284" i="16" s="1"/>
  <c r="L275" i="16"/>
  <c r="N269" i="16"/>
  <c r="N270" i="16" s="1"/>
  <c r="N278" i="16"/>
  <c r="L317" i="16"/>
  <c r="M325" i="16"/>
  <c r="Q325" i="16"/>
  <c r="U325" i="16"/>
  <c r="Y325" i="16"/>
  <c r="N325" i="16"/>
  <c r="R325" i="16"/>
  <c r="V325" i="16"/>
  <c r="Z325" i="16"/>
  <c r="O325" i="16"/>
  <c r="S325" i="16"/>
  <c r="W325" i="16"/>
  <c r="L325" i="16"/>
  <c r="N281" i="16" s="1"/>
  <c r="P325" i="16"/>
  <c r="T325" i="16"/>
  <c r="X325" i="16"/>
  <c r="M270" i="16"/>
  <c r="K280" i="16"/>
  <c r="I358" i="16"/>
  <c r="L279" i="16"/>
  <c r="Z184" i="16"/>
  <c r="AT74" i="11"/>
  <c r="AT75" i="11" s="1"/>
  <c r="AT62" i="11"/>
  <c r="AM74" i="11"/>
  <c r="AU74" i="11"/>
  <c r="AU75" i="11" s="1"/>
  <c r="AW45" i="11"/>
  <c r="AT75" i="12"/>
  <c r="G44" i="10"/>
  <c r="F44" i="10"/>
  <c r="E44" i="10"/>
  <c r="D44" i="10"/>
  <c r="G36" i="10"/>
  <c r="F36" i="10"/>
  <c r="E36" i="10"/>
  <c r="D36" i="10"/>
  <c r="F65" i="10"/>
  <c r="G65" i="10"/>
  <c r="E65" i="10"/>
  <c r="D65" i="10"/>
  <c r="G39" i="10"/>
  <c r="F39" i="10"/>
  <c r="E39" i="10"/>
  <c r="D39" i="10"/>
  <c r="G38" i="10"/>
  <c r="F38" i="10"/>
  <c r="E38" i="10"/>
  <c r="D38" i="10"/>
  <c r="G41" i="10"/>
  <c r="F41" i="10"/>
  <c r="E41" i="10"/>
  <c r="D41" i="10"/>
  <c r="G40" i="10"/>
  <c r="F40" i="10"/>
  <c r="E40" i="10"/>
  <c r="D40" i="10"/>
  <c r="G45" i="10"/>
  <c r="F45" i="10"/>
  <c r="E45" i="10"/>
  <c r="D45" i="10"/>
  <c r="F64" i="10"/>
  <c r="G64" i="10"/>
  <c r="E64" i="10"/>
  <c r="D64" i="10"/>
  <c r="F69" i="10"/>
  <c r="G69" i="10"/>
  <c r="E69" i="10"/>
  <c r="D69" i="10"/>
  <c r="F68" i="10"/>
  <c r="G68" i="10"/>
  <c r="E68" i="10"/>
  <c r="D68" i="10"/>
  <c r="G43" i="10"/>
  <c r="F43" i="10"/>
  <c r="E43" i="10"/>
  <c r="D43" i="10"/>
  <c r="G37" i="10"/>
  <c r="F37" i="10"/>
  <c r="E37" i="10"/>
  <c r="D37" i="10"/>
  <c r="F61" i="10"/>
  <c r="G61" i="10"/>
  <c r="E61" i="10"/>
  <c r="D61" i="10"/>
  <c r="G51" i="9"/>
  <c r="F51" i="9"/>
  <c r="E51" i="9"/>
  <c r="D51" i="9"/>
  <c r="G43" i="9"/>
  <c r="F43" i="9"/>
  <c r="E43" i="9"/>
  <c r="D43" i="9"/>
  <c r="G59" i="9"/>
  <c r="F59" i="9"/>
  <c r="E59" i="9"/>
  <c r="D59" i="9"/>
  <c r="G40" i="9"/>
  <c r="F40" i="9"/>
  <c r="E40" i="9"/>
  <c r="D40" i="9"/>
  <c r="G56" i="9"/>
  <c r="F56" i="9"/>
  <c r="E56" i="9"/>
  <c r="D56" i="9"/>
  <c r="F49" i="9"/>
  <c r="E49" i="9"/>
  <c r="D49" i="9"/>
  <c r="G49" i="9"/>
  <c r="G46" i="9"/>
  <c r="F46" i="9"/>
  <c r="E46" i="9"/>
  <c r="D46" i="9"/>
  <c r="G48" i="9"/>
  <c r="F48" i="9"/>
  <c r="E48" i="9"/>
  <c r="D48" i="9"/>
  <c r="G38" i="9"/>
  <c r="F38" i="9"/>
  <c r="E38" i="9"/>
  <c r="D38" i="9"/>
  <c r="G47" i="9"/>
  <c r="F47" i="9"/>
  <c r="E47" i="9"/>
  <c r="D47" i="9"/>
  <c r="G45" i="9"/>
  <c r="E45" i="9"/>
  <c r="D45" i="9"/>
  <c r="F45" i="9"/>
  <c r="G44" i="9"/>
  <c r="F44" i="9"/>
  <c r="E44" i="9"/>
  <c r="D44" i="9"/>
  <c r="G36" i="9"/>
  <c r="F36" i="9"/>
  <c r="E36" i="9"/>
  <c r="D36" i="9"/>
  <c r="G50" i="9"/>
  <c r="F50" i="9"/>
  <c r="E50" i="9"/>
  <c r="D50" i="9"/>
  <c r="F57" i="9"/>
  <c r="E57" i="9"/>
  <c r="D57" i="9"/>
  <c r="G57" i="9"/>
  <c r="G54" i="9"/>
  <c r="F54" i="9"/>
  <c r="E54" i="9"/>
  <c r="D54" i="9"/>
  <c r="G41" i="9"/>
  <c r="F41" i="9"/>
  <c r="E41" i="9"/>
  <c r="D41" i="9"/>
  <c r="G39" i="9"/>
  <c r="F39" i="9"/>
  <c r="E39" i="9"/>
  <c r="D39" i="9"/>
  <c r="G55" i="9"/>
  <c r="F55" i="9"/>
  <c r="E55" i="9"/>
  <c r="D55" i="9"/>
  <c r="G52" i="9"/>
  <c r="F52" i="9"/>
  <c r="E52" i="9"/>
  <c r="D52" i="9"/>
  <c r="F37" i="9"/>
  <c r="E37" i="9"/>
  <c r="D37" i="9"/>
  <c r="G37" i="9"/>
  <c r="G42" i="9"/>
  <c r="F42" i="9"/>
  <c r="E42" i="9"/>
  <c r="D42" i="9"/>
  <c r="G58" i="9"/>
  <c r="F58" i="9"/>
  <c r="E58" i="9"/>
  <c r="D58" i="9"/>
  <c r="G53" i="9"/>
  <c r="F53" i="9"/>
  <c r="E53" i="9"/>
  <c r="D53" i="9"/>
  <c r="N470" i="16" l="1"/>
  <c r="N471" i="16" s="1"/>
  <c r="O264" i="16"/>
  <c r="P257" i="16"/>
  <c r="P263" i="16"/>
  <c r="P251" i="16"/>
  <c r="J297" i="16"/>
  <c r="J288" i="16"/>
  <c r="K282" i="16"/>
  <c r="K284" i="16" s="1"/>
  <c r="M279" i="16"/>
  <c r="L280" i="16"/>
  <c r="J358" i="16"/>
  <c r="N267" i="16"/>
  <c r="N274" i="16"/>
  <c r="N294" i="16"/>
  <c r="O278" i="16"/>
  <c r="M317" i="16"/>
  <c r="O326" i="16"/>
  <c r="S326" i="16"/>
  <c r="W326" i="16"/>
  <c r="AA326" i="16"/>
  <c r="P326" i="16"/>
  <c r="T326" i="16"/>
  <c r="X326" i="16"/>
  <c r="M326" i="16"/>
  <c r="O281" i="16" s="1"/>
  <c r="Q326" i="16"/>
  <c r="U326" i="16"/>
  <c r="Y326" i="16"/>
  <c r="N326" i="16"/>
  <c r="R326" i="16"/>
  <c r="V326" i="16"/>
  <c r="Z326" i="16"/>
  <c r="M275" i="16"/>
  <c r="O269" i="16"/>
  <c r="AA184" i="16"/>
  <c r="O72" i="7"/>
  <c r="O73" i="7" s="1"/>
  <c r="O74" i="7" s="1"/>
  <c r="O75" i="7" s="1"/>
  <c r="O76" i="7" s="1"/>
  <c r="O77" i="7" s="1"/>
  <c r="O78" i="7" s="1"/>
  <c r="O79" i="7" s="1"/>
  <c r="O80" i="7" s="1"/>
  <c r="O81" i="7" s="1"/>
  <c r="N72" i="7"/>
  <c r="N73" i="7" s="1"/>
  <c r="N74" i="7" s="1"/>
  <c r="N75" i="7" s="1"/>
  <c r="N76" i="7" s="1"/>
  <c r="N77" i="7" s="1"/>
  <c r="N78" i="7" s="1"/>
  <c r="N79" i="7" s="1"/>
  <c r="N80" i="7" s="1"/>
  <c r="N81" i="7" s="1"/>
  <c r="M72" i="7"/>
  <c r="M73" i="7" s="1"/>
  <c r="M74" i="7" s="1"/>
  <c r="M75" i="7" s="1"/>
  <c r="M76" i="7" s="1"/>
  <c r="M77" i="7" s="1"/>
  <c r="M78" i="7" s="1"/>
  <c r="M79" i="7" s="1"/>
  <c r="M80" i="7" s="1"/>
  <c r="M81" i="7" s="1"/>
  <c r="L49" i="7"/>
  <c r="K51" i="7"/>
  <c r="K52" i="7" s="1"/>
  <c r="K53" i="7" s="1"/>
  <c r="K54" i="7" s="1"/>
  <c r="N54" i="7" s="1"/>
  <c r="AQ31" i="5"/>
  <c r="AQ32" i="5" s="1"/>
  <c r="AQ33" i="5" s="1"/>
  <c r="AQ34" i="5" s="1"/>
  <c r="AQ35" i="5" s="1"/>
  <c r="AQ36" i="5" s="1"/>
  <c r="AQ37" i="5" s="1"/>
  <c r="AQ38" i="5" s="1"/>
  <c r="AQ30" i="5"/>
  <c r="AP30" i="5"/>
  <c r="AP7" i="4"/>
  <c r="AP8" i="4"/>
  <c r="AP9" i="4"/>
  <c r="AP10" i="4"/>
  <c r="AP11" i="4"/>
  <c r="AP12" i="4"/>
  <c r="AP13" i="4"/>
  <c r="AP14" i="4"/>
  <c r="AP15" i="4"/>
  <c r="AP16" i="4"/>
  <c r="AP17" i="4"/>
  <c r="AP18" i="4"/>
  <c r="AP19" i="4"/>
  <c r="AP20" i="4"/>
  <c r="AP21" i="4"/>
  <c r="AP22" i="4"/>
  <c r="AP23" i="4"/>
  <c r="AP24" i="4"/>
  <c r="AP25" i="4"/>
  <c r="AP26" i="4"/>
  <c r="AP27" i="4"/>
  <c r="AP28" i="4"/>
  <c r="AP29" i="4"/>
  <c r="AP30" i="4"/>
  <c r="AP31" i="4"/>
  <c r="AP32" i="4"/>
  <c r="AP33" i="4"/>
  <c r="AP34" i="4"/>
  <c r="AP35" i="4"/>
  <c r="AP36" i="4"/>
  <c r="AP37" i="4"/>
  <c r="AP38" i="4"/>
  <c r="AP6" i="4"/>
  <c r="Y29" i="2"/>
  <c r="X29" i="2"/>
  <c r="X30" i="2" s="1"/>
  <c r="X31" i="2" s="1"/>
  <c r="X32" i="2" s="1"/>
  <c r="X33" i="2" s="1"/>
  <c r="X34" i="2" s="1"/>
  <c r="X35" i="2" s="1"/>
  <c r="X36" i="2" s="1"/>
  <c r="X37" i="2" s="1"/>
  <c r="X38" i="2" s="1"/>
  <c r="V29" i="2"/>
  <c r="V30" i="2" s="1"/>
  <c r="V31" i="2" s="1"/>
  <c r="V32" i="2" s="1"/>
  <c r="V33" i="2" s="1"/>
  <c r="V34" i="2" s="1"/>
  <c r="V35" i="2" s="1"/>
  <c r="V36" i="2" s="1"/>
  <c r="V37" i="2" s="1"/>
  <c r="V38" i="2" s="1"/>
  <c r="U29" i="2"/>
  <c r="U30" i="2" s="1"/>
  <c r="U31" i="2" s="1"/>
  <c r="U32" i="2" s="1"/>
  <c r="U33" i="2" s="1"/>
  <c r="U34" i="2" s="1"/>
  <c r="U35" i="2" s="1"/>
  <c r="U36" i="2" s="1"/>
  <c r="U37" i="2" s="1"/>
  <c r="U38" i="2" s="1"/>
  <c r="O470" i="16" l="1"/>
  <c r="O471" i="16" s="1"/>
  <c r="P264" i="16"/>
  <c r="Q257" i="16"/>
  <c r="Q251" i="16"/>
  <c r="Q263" i="16"/>
  <c r="O267" i="16"/>
  <c r="O274" i="16"/>
  <c r="O294" i="16"/>
  <c r="J300" i="16"/>
  <c r="O270" i="16"/>
  <c r="N275" i="16"/>
  <c r="L282" i="16"/>
  <c r="L284" i="16" s="1"/>
  <c r="K288" i="16"/>
  <c r="K297" i="16"/>
  <c r="K300" i="16" s="1"/>
  <c r="P278" i="16"/>
  <c r="N317" i="16"/>
  <c r="N327" i="16"/>
  <c r="P281" i="16" s="1"/>
  <c r="R327" i="16"/>
  <c r="V327" i="16"/>
  <c r="Z327" i="16"/>
  <c r="O327" i="16"/>
  <c r="S327" i="16"/>
  <c r="W327" i="16"/>
  <c r="AA327" i="16"/>
  <c r="P327" i="16"/>
  <c r="T327" i="16"/>
  <c r="X327" i="16"/>
  <c r="AB327" i="16"/>
  <c r="Q327" i="16"/>
  <c r="U327" i="16"/>
  <c r="Y327" i="16"/>
  <c r="M280" i="16"/>
  <c r="N279" i="16"/>
  <c r="K358" i="16"/>
  <c r="P269" i="16"/>
  <c r="P270" i="16" s="1"/>
  <c r="AB184" i="16"/>
  <c r="K55" i="7"/>
  <c r="N55" i="7" s="1"/>
  <c r="O54" i="7"/>
  <c r="M54" i="7"/>
  <c r="P470" i="16" l="1"/>
  <c r="P471" i="16" s="1"/>
  <c r="Q264" i="16"/>
  <c r="M282" i="16"/>
  <c r="M284" i="16" s="1"/>
  <c r="Q269" i="16"/>
  <c r="Q270" i="16" s="1"/>
  <c r="O275" i="16"/>
  <c r="Q278" i="16"/>
  <c r="O317" i="16"/>
  <c r="R328" i="16"/>
  <c r="V328" i="16"/>
  <c r="Z328" i="16"/>
  <c r="O328" i="16"/>
  <c r="Q281" i="16" s="1"/>
  <c r="S328" i="16"/>
  <c r="W328" i="16"/>
  <c r="AA328" i="16"/>
  <c r="P328" i="16"/>
  <c r="T328" i="16"/>
  <c r="X328" i="16"/>
  <c r="AB328" i="16"/>
  <c r="Q328" i="16"/>
  <c r="U328" i="16"/>
  <c r="Y328" i="16"/>
  <c r="AC328" i="16"/>
  <c r="O279" i="16"/>
  <c r="N280" i="16"/>
  <c r="L358" i="16"/>
  <c r="L288" i="16"/>
  <c r="L297" i="16"/>
  <c r="R251" i="16"/>
  <c r="R257" i="16"/>
  <c r="R263" i="16"/>
  <c r="P274" i="16"/>
  <c r="P267" i="16"/>
  <c r="P294" i="16"/>
  <c r="AC184" i="16"/>
  <c r="K56" i="7"/>
  <c r="N56" i="7" s="1"/>
  <c r="O55" i="7"/>
  <c r="M55" i="7"/>
  <c r="R264" i="16" l="1"/>
  <c r="Q470" i="16"/>
  <c r="Q471" i="16" s="1"/>
  <c r="S263" i="16"/>
  <c r="S257" i="16"/>
  <c r="S251" i="16"/>
  <c r="N282" i="16"/>
  <c r="N284" i="16" s="1"/>
  <c r="P275" i="16"/>
  <c r="R269" i="16"/>
  <c r="R270" i="16" s="1"/>
  <c r="P279" i="16"/>
  <c r="O280" i="16"/>
  <c r="M358" i="16"/>
  <c r="M288" i="16"/>
  <c r="M297" i="16"/>
  <c r="R278" i="16"/>
  <c r="P317" i="16"/>
  <c r="S329" i="16"/>
  <c r="W329" i="16"/>
  <c r="AA329" i="16"/>
  <c r="P329" i="16"/>
  <c r="R281" i="16" s="1"/>
  <c r="T329" i="16"/>
  <c r="X329" i="16"/>
  <c r="AB329" i="16"/>
  <c r="Q329" i="16"/>
  <c r="U329" i="16"/>
  <c r="Y329" i="16"/>
  <c r="AC329" i="16"/>
  <c r="R329" i="16"/>
  <c r="V329" i="16"/>
  <c r="Z329" i="16"/>
  <c r="AD329" i="16"/>
  <c r="Q267" i="16"/>
  <c r="Q274" i="16"/>
  <c r="Q294" i="16"/>
  <c r="AD184" i="16"/>
  <c r="K57" i="7"/>
  <c r="N57" i="7" s="1"/>
  <c r="M56" i="7"/>
  <c r="O56" i="7"/>
  <c r="R470" i="16" l="1"/>
  <c r="R471" i="16" s="1"/>
  <c r="S264" i="16"/>
  <c r="L300" i="16"/>
  <c r="S269" i="16"/>
  <c r="S278" i="16"/>
  <c r="Q317" i="16"/>
  <c r="Q330" i="16"/>
  <c r="S281" i="16" s="1"/>
  <c r="U330" i="16"/>
  <c r="Y330" i="16"/>
  <c r="AC330" i="16"/>
  <c r="R330" i="16"/>
  <c r="V330" i="16"/>
  <c r="Z330" i="16"/>
  <c r="AD330" i="16"/>
  <c r="S330" i="16"/>
  <c r="W330" i="16"/>
  <c r="AA330" i="16"/>
  <c r="AE330" i="16"/>
  <c r="T330" i="16"/>
  <c r="X330" i="16"/>
  <c r="AB330" i="16"/>
  <c r="Q275" i="16"/>
  <c r="O282" i="16"/>
  <c r="O284" i="16" s="1"/>
  <c r="T257" i="16"/>
  <c r="T251" i="16"/>
  <c r="T263" i="16"/>
  <c r="Q279" i="16"/>
  <c r="P280" i="16"/>
  <c r="N358" i="16"/>
  <c r="R267" i="16"/>
  <c r="R274" i="16"/>
  <c r="R294" i="16"/>
  <c r="N288" i="16"/>
  <c r="N297" i="16"/>
  <c r="AE184" i="16"/>
  <c r="K58" i="7"/>
  <c r="N58" i="7" s="1"/>
  <c r="O57" i="7"/>
  <c r="M57" i="7"/>
  <c r="S470" i="16" l="1"/>
  <c r="S471" i="16" s="1"/>
  <c r="T264" i="16"/>
  <c r="P282" i="16"/>
  <c r="P284" i="16" s="1"/>
  <c r="U257" i="16"/>
  <c r="U251" i="16"/>
  <c r="U263" i="16"/>
  <c r="R275" i="16"/>
  <c r="Q280" i="16"/>
  <c r="R279" i="16"/>
  <c r="O358" i="16"/>
  <c r="T278" i="16"/>
  <c r="T331" i="16"/>
  <c r="X331" i="16"/>
  <c r="AB331" i="16"/>
  <c r="AF331" i="16"/>
  <c r="R317" i="16"/>
  <c r="U331" i="16"/>
  <c r="Y331" i="16"/>
  <c r="AC331" i="16"/>
  <c r="R331" i="16"/>
  <c r="T281" i="16" s="1"/>
  <c r="V331" i="16"/>
  <c r="Z331" i="16"/>
  <c r="AD331" i="16"/>
  <c r="S331" i="16"/>
  <c r="W331" i="16"/>
  <c r="AA331" i="16"/>
  <c r="AE331" i="16"/>
  <c r="O288" i="16"/>
  <c r="O297" i="16"/>
  <c r="S267" i="16"/>
  <c r="S274" i="16"/>
  <c r="S294" i="16"/>
  <c r="T269" i="16"/>
  <c r="T270" i="16" s="1"/>
  <c r="M300" i="16"/>
  <c r="S270" i="16"/>
  <c r="AF184" i="16"/>
  <c r="K59" i="7"/>
  <c r="N59" i="7" s="1"/>
  <c r="M58" i="7"/>
  <c r="O58" i="7"/>
  <c r="T470" i="16" l="1"/>
  <c r="T471" i="16" s="1"/>
  <c r="O300" i="16"/>
  <c r="U264" i="16"/>
  <c r="S275" i="16"/>
  <c r="T274" i="16"/>
  <c r="T267" i="16"/>
  <c r="T294" i="16"/>
  <c r="U269" i="16"/>
  <c r="U270" i="16" s="1"/>
  <c r="P288" i="16"/>
  <c r="P297" i="16"/>
  <c r="S279" i="16"/>
  <c r="R280" i="16"/>
  <c r="P358" i="16"/>
  <c r="U278" i="16"/>
  <c r="S317" i="16"/>
  <c r="T332" i="16"/>
  <c r="X332" i="16"/>
  <c r="AB332" i="16"/>
  <c r="AF332" i="16"/>
  <c r="U332" i="16"/>
  <c r="Y332" i="16"/>
  <c r="AC332" i="16"/>
  <c r="AG332" i="16"/>
  <c r="V332" i="16"/>
  <c r="Z332" i="16"/>
  <c r="AD332" i="16"/>
  <c r="S332" i="16"/>
  <c r="U281" i="16" s="1"/>
  <c r="W332" i="16"/>
  <c r="AA332" i="16"/>
  <c r="AE332" i="16"/>
  <c r="Q282" i="16"/>
  <c r="Q284" i="16" s="1"/>
  <c r="N300" i="16"/>
  <c r="V251" i="16"/>
  <c r="V257" i="16"/>
  <c r="V263" i="16"/>
  <c r="AG184" i="16"/>
  <c r="K60" i="7"/>
  <c r="N60" i="7" s="1"/>
  <c r="O59" i="7"/>
  <c r="M59" i="7"/>
  <c r="U470" i="16" l="1"/>
  <c r="U471" i="16" s="1"/>
  <c r="V264" i="16"/>
  <c r="V269" i="16"/>
  <c r="V270" i="16" s="1"/>
  <c r="V278" i="16"/>
  <c r="T317" i="16"/>
  <c r="U333" i="16"/>
  <c r="Y333" i="16"/>
  <c r="AC333" i="16"/>
  <c r="AG333" i="16"/>
  <c r="V333" i="16"/>
  <c r="Z333" i="16"/>
  <c r="AD333" i="16"/>
  <c r="AH333" i="16"/>
  <c r="W333" i="16"/>
  <c r="AA333" i="16"/>
  <c r="AE333" i="16"/>
  <c r="T333" i="16"/>
  <c r="V281" i="16" s="1"/>
  <c r="X333" i="16"/>
  <c r="AB333" i="16"/>
  <c r="AF333" i="16"/>
  <c r="W263" i="16"/>
  <c r="W257" i="16"/>
  <c r="W251" i="16"/>
  <c r="Q288" i="16"/>
  <c r="Q297" i="16"/>
  <c r="T275" i="16"/>
  <c r="R282" i="16"/>
  <c r="R284" i="16" s="1"/>
  <c r="T279" i="16"/>
  <c r="S280" i="16"/>
  <c r="Q358" i="16"/>
  <c r="P300" i="16"/>
  <c r="U267" i="16"/>
  <c r="U274" i="16"/>
  <c r="U294" i="16"/>
  <c r="K61" i="7"/>
  <c r="K62" i="7" s="1"/>
  <c r="O60" i="7"/>
  <c r="M60" i="7"/>
  <c r="T479" i="16" l="1"/>
  <c r="T480" i="16" s="1"/>
  <c r="C492" i="16" s="1"/>
  <c r="V470" i="16"/>
  <c r="V471" i="16" s="1"/>
  <c r="W264" i="16"/>
  <c r="W269" i="16"/>
  <c r="W270" i="16" s="1"/>
  <c r="U279" i="16"/>
  <c r="T280" i="16"/>
  <c r="R358" i="16"/>
  <c r="R288" i="16"/>
  <c r="R297" i="16"/>
  <c r="W278" i="16"/>
  <c r="U317" i="16"/>
  <c r="W334" i="16"/>
  <c r="AA334" i="16"/>
  <c r="AE334" i="16"/>
  <c r="AI334" i="16"/>
  <c r="X334" i="16"/>
  <c r="AB334" i="16"/>
  <c r="AF334" i="16"/>
  <c r="U334" i="16"/>
  <c r="W281" i="16" s="1"/>
  <c r="Y334" i="16"/>
  <c r="AC334" i="16"/>
  <c r="AG334" i="16"/>
  <c r="V334" i="16"/>
  <c r="Z334" i="16"/>
  <c r="AD334" i="16"/>
  <c r="AH334" i="16"/>
  <c r="V267" i="16"/>
  <c r="V274" i="16"/>
  <c r="V294" i="16"/>
  <c r="U275" i="16"/>
  <c r="S282" i="16"/>
  <c r="S284" i="16" s="1"/>
  <c r="X257" i="16"/>
  <c r="X251" i="16"/>
  <c r="X263" i="16"/>
  <c r="K63" i="7"/>
  <c r="O62" i="7"/>
  <c r="N62" i="7"/>
  <c r="M62" i="7"/>
  <c r="W470" i="16" l="1"/>
  <c r="W471" i="16" s="1"/>
  <c r="X264" i="16"/>
  <c r="S288" i="16"/>
  <c r="S297" i="16"/>
  <c r="V275" i="16"/>
  <c r="Q300" i="16"/>
  <c r="U280" i="16"/>
  <c r="V279" i="16"/>
  <c r="S358" i="16"/>
  <c r="X269" i="16"/>
  <c r="X270" i="16" s="1"/>
  <c r="X278" i="16"/>
  <c r="V335" i="16"/>
  <c r="X281" i="16" s="1"/>
  <c r="Z335" i="16"/>
  <c r="AD335" i="16"/>
  <c r="AH335" i="16"/>
  <c r="W335" i="16"/>
  <c r="AA335" i="16"/>
  <c r="AE335" i="16"/>
  <c r="AI335" i="16"/>
  <c r="V317" i="16"/>
  <c r="X335" i="16"/>
  <c r="AB335" i="16"/>
  <c r="AF335" i="16"/>
  <c r="AJ335" i="16"/>
  <c r="Y335" i="16"/>
  <c r="AC335" i="16"/>
  <c r="AG335" i="16"/>
  <c r="Y251" i="16"/>
  <c r="Y257" i="16"/>
  <c r="Y263" i="16"/>
  <c r="R300" i="16"/>
  <c r="T282" i="16"/>
  <c r="T284" i="16" s="1"/>
  <c r="W267" i="16"/>
  <c r="W274" i="16"/>
  <c r="W294" i="16"/>
  <c r="K64" i="7"/>
  <c r="O63" i="7"/>
  <c r="N63" i="7"/>
  <c r="M63" i="7"/>
  <c r="X470" i="16" l="1"/>
  <c r="X471" i="16" s="1"/>
  <c r="T288" i="16"/>
  <c r="T297" i="16"/>
  <c r="Y278" i="16"/>
  <c r="W317" i="16"/>
  <c r="Z336" i="16"/>
  <c r="AD336" i="16"/>
  <c r="AH336" i="16"/>
  <c r="W336" i="16"/>
  <c r="Y281" i="16" s="1"/>
  <c r="AA336" i="16"/>
  <c r="AE336" i="16"/>
  <c r="AI336" i="16"/>
  <c r="X336" i="16"/>
  <c r="AB336" i="16"/>
  <c r="AF336" i="16"/>
  <c r="AJ336" i="16"/>
  <c r="Y336" i="16"/>
  <c r="AC336" i="16"/>
  <c r="AG336" i="16"/>
  <c r="AK336" i="16"/>
  <c r="V280" i="16"/>
  <c r="W279" i="16"/>
  <c r="T358" i="16"/>
  <c r="U282" i="16"/>
  <c r="U284" i="16" s="1"/>
  <c r="X274" i="16"/>
  <c r="X267" i="16"/>
  <c r="X294" i="16"/>
  <c r="W275" i="16"/>
  <c r="Y269" i="16"/>
  <c r="Z251" i="16"/>
  <c r="Z257" i="16"/>
  <c r="Z263" i="16"/>
  <c r="Y264" i="16"/>
  <c r="K65" i="7"/>
  <c r="O64" i="7"/>
  <c r="N64" i="7"/>
  <c r="M64" i="7"/>
  <c r="Y470" i="16" l="1"/>
  <c r="Y471" i="16" s="1"/>
  <c r="Z264" i="16"/>
  <c r="S300" i="16"/>
  <c r="AA263" i="16"/>
  <c r="AA257" i="16"/>
  <c r="AA251" i="16"/>
  <c r="Y267" i="16"/>
  <c r="Y274" i="16"/>
  <c r="Y294" i="16"/>
  <c r="X279" i="16"/>
  <c r="U358" i="16"/>
  <c r="W280" i="16"/>
  <c r="Z269" i="16"/>
  <c r="Z270" i="16" s="1"/>
  <c r="V282" i="16"/>
  <c r="V284" i="16" s="1"/>
  <c r="T300" i="16"/>
  <c r="X275" i="16"/>
  <c r="U288" i="16"/>
  <c r="U297" i="16"/>
  <c r="Z278" i="16"/>
  <c r="X317" i="16"/>
  <c r="AA337" i="16"/>
  <c r="AE337" i="16"/>
  <c r="AI337" i="16"/>
  <c r="X337" i="16"/>
  <c r="Z281" i="16" s="1"/>
  <c r="AB337" i="16"/>
  <c r="AF337" i="16"/>
  <c r="AJ337" i="16"/>
  <c r="Y337" i="16"/>
  <c r="AC337" i="16"/>
  <c r="AG337" i="16"/>
  <c r="AK337" i="16"/>
  <c r="Z337" i="16"/>
  <c r="AD337" i="16"/>
  <c r="AH337" i="16"/>
  <c r="AL337" i="16"/>
  <c r="Y270" i="16"/>
  <c r="K66" i="7"/>
  <c r="N65" i="7"/>
  <c r="O65" i="7"/>
  <c r="M65" i="7"/>
  <c r="Z470" i="16" l="1"/>
  <c r="Z471" i="16" s="1"/>
  <c r="AA264" i="16"/>
  <c r="W282" i="16"/>
  <c r="W284" i="16" s="1"/>
  <c r="AB257" i="16"/>
  <c r="AB263" i="16"/>
  <c r="AB251" i="16"/>
  <c r="Y275" i="16"/>
  <c r="AA278" i="16"/>
  <c r="Y317" i="16"/>
  <c r="Y338" i="16"/>
  <c r="AA281" i="16" s="1"/>
  <c r="AC338" i="16"/>
  <c r="AG338" i="16"/>
  <c r="AK338" i="16"/>
  <c r="Z338" i="16"/>
  <c r="AD338" i="16"/>
  <c r="AH338" i="16"/>
  <c r="AL338" i="16"/>
  <c r="AA338" i="16"/>
  <c r="AE338" i="16"/>
  <c r="AI338" i="16"/>
  <c r="AM338" i="16"/>
  <c r="AB338" i="16"/>
  <c r="AJ338" i="16"/>
  <c r="AF338" i="16"/>
  <c r="Y279" i="16"/>
  <c r="X280" i="16"/>
  <c r="V358" i="16"/>
  <c r="U300" i="16"/>
  <c r="V288" i="16"/>
  <c r="V297" i="16"/>
  <c r="V300" i="16" s="1"/>
  <c r="Z267" i="16"/>
  <c r="Z274" i="16"/>
  <c r="Z294" i="16"/>
  <c r="AA269" i="16"/>
  <c r="AA270" i="16" s="1"/>
  <c r="K67" i="7"/>
  <c r="O66" i="7"/>
  <c r="N66" i="7"/>
  <c r="M66" i="7"/>
  <c r="AA470" i="16" l="1"/>
  <c r="AA471" i="16" s="1"/>
  <c r="AB264" i="16"/>
  <c r="Y280" i="16"/>
  <c r="Z279" i="16"/>
  <c r="W358" i="16"/>
  <c r="AC251" i="16"/>
  <c r="AC257" i="16"/>
  <c r="AC263" i="16"/>
  <c r="W288" i="16"/>
  <c r="W297" i="16"/>
  <c r="W300" i="16" s="1"/>
  <c r="Z275" i="16"/>
  <c r="AB278" i="16"/>
  <c r="AB339" i="16"/>
  <c r="AF339" i="16"/>
  <c r="AJ339" i="16"/>
  <c r="AN339" i="16"/>
  <c r="AC339" i="16"/>
  <c r="AG339" i="16"/>
  <c r="AK339" i="16"/>
  <c r="Z339" i="16"/>
  <c r="AB281" i="16" s="1"/>
  <c r="AD339" i="16"/>
  <c r="AH339" i="16"/>
  <c r="AL339" i="16"/>
  <c r="AA339" i="16"/>
  <c r="AI339" i="16"/>
  <c r="Z317" i="16"/>
  <c r="AE339" i="16"/>
  <c r="AM339" i="16"/>
  <c r="X282" i="16"/>
  <c r="X284" i="16" s="1"/>
  <c r="AA267" i="16"/>
  <c r="AA274" i="16"/>
  <c r="AA294" i="16"/>
  <c r="AB269" i="16"/>
  <c r="AB270" i="16" s="1"/>
  <c r="K68" i="7"/>
  <c r="O67" i="7"/>
  <c r="N67" i="7"/>
  <c r="M67" i="7"/>
  <c r="AB470" i="16" l="1"/>
  <c r="AB471" i="16" s="1"/>
  <c r="AC269" i="16"/>
  <c r="AC270" i="16" s="1"/>
  <c r="AA279" i="16"/>
  <c r="Z280" i="16"/>
  <c r="X358" i="16"/>
  <c r="AA275" i="16"/>
  <c r="AB274" i="16"/>
  <c r="AB267" i="16"/>
  <c r="AB294" i="16"/>
  <c r="X288" i="16"/>
  <c r="X297" i="16"/>
  <c r="X300" i="16" s="1"/>
  <c r="AD251" i="16"/>
  <c r="AD263" i="16"/>
  <c r="AD257" i="16"/>
  <c r="Y282" i="16"/>
  <c r="Y284" i="16" s="1"/>
  <c r="AC264" i="16"/>
  <c r="AC278" i="16"/>
  <c r="AA317" i="16"/>
  <c r="AB340" i="16"/>
  <c r="AF340" i="16"/>
  <c r="AJ340" i="16"/>
  <c r="AN340" i="16"/>
  <c r="AC340" i="16"/>
  <c r="AG340" i="16"/>
  <c r="AK340" i="16"/>
  <c r="AO340" i="16"/>
  <c r="AD340" i="16"/>
  <c r="AH340" i="16"/>
  <c r="AL340" i="16"/>
  <c r="AE340" i="16"/>
  <c r="AM340" i="16"/>
  <c r="AA340" i="16"/>
  <c r="AC281" i="16" s="1"/>
  <c r="AI340" i="16"/>
  <c r="K69" i="7"/>
  <c r="O68" i="7"/>
  <c r="N68" i="7"/>
  <c r="M68" i="7"/>
  <c r="AC470" i="16" l="1"/>
  <c r="AC471" i="16" s="1"/>
  <c r="AD278" i="16"/>
  <c r="AB317" i="16"/>
  <c r="AC341" i="16"/>
  <c r="AG341" i="16"/>
  <c r="AK341" i="16"/>
  <c r="AO341" i="16"/>
  <c r="AD341" i="16"/>
  <c r="AH341" i="16"/>
  <c r="AL341" i="16"/>
  <c r="AP341" i="16"/>
  <c r="AE341" i="16"/>
  <c r="AI341" i="16"/>
  <c r="AM341" i="16"/>
  <c r="AB341" i="16"/>
  <c r="AD281" i="16" s="1"/>
  <c r="AJ341" i="16"/>
  <c r="AF341" i="16"/>
  <c r="AN341" i="16"/>
  <c r="AD264" i="16"/>
  <c r="AE257" i="16"/>
  <c r="AE263" i="16"/>
  <c r="AE251" i="16"/>
  <c r="AB275" i="16"/>
  <c r="Z282" i="16"/>
  <c r="Z284" i="16" s="1"/>
  <c r="AC267" i="16"/>
  <c r="AC274" i="16"/>
  <c r="AC294" i="16"/>
  <c r="Y288" i="16"/>
  <c r="Y297" i="16"/>
  <c r="Y300" i="16" s="1"/>
  <c r="AD269" i="16"/>
  <c r="AD270" i="16" s="1"/>
  <c r="AB279" i="16"/>
  <c r="AA280" i="16"/>
  <c r="Y358" i="16"/>
  <c r="K70" i="7"/>
  <c r="O69" i="7"/>
  <c r="N69" i="7"/>
  <c r="M69" i="7"/>
  <c r="AD470" i="16" l="1"/>
  <c r="AD471" i="16" s="1"/>
  <c r="AE264" i="16"/>
  <c r="AC279" i="16"/>
  <c r="AB280" i="16"/>
  <c r="Z358" i="16"/>
  <c r="AC275" i="16"/>
  <c r="AE278" i="16"/>
  <c r="AC317" i="16"/>
  <c r="AE342" i="16"/>
  <c r="AI342" i="16"/>
  <c r="AM342" i="16"/>
  <c r="AQ342" i="16"/>
  <c r="AF342" i="16"/>
  <c r="AJ342" i="16"/>
  <c r="AN342" i="16"/>
  <c r="AL342" i="16"/>
  <c r="AC342" i="16"/>
  <c r="AE281" i="16" s="1"/>
  <c r="AG342" i="16"/>
  <c r="AK342" i="16"/>
  <c r="AO342" i="16"/>
  <c r="AH342" i="16"/>
  <c r="AD342" i="16"/>
  <c r="AP342" i="16"/>
  <c r="AF257" i="16"/>
  <c r="AF263" i="16"/>
  <c r="AF264" i="16" s="1"/>
  <c r="AF251" i="16"/>
  <c r="Z297" i="16"/>
  <c r="Z300" i="16" s="1"/>
  <c r="Z288" i="16"/>
  <c r="AE269" i="16"/>
  <c r="AE270" i="16" s="1"/>
  <c r="AA282" i="16"/>
  <c r="AA284" i="16" s="1"/>
  <c r="AD267" i="16"/>
  <c r="AD274" i="16"/>
  <c r="AD294" i="16"/>
  <c r="K71" i="7"/>
  <c r="K72" i="7" s="1"/>
  <c r="K73" i="7" s="1"/>
  <c r="K74" i="7" s="1"/>
  <c r="K75" i="7" s="1"/>
  <c r="K76" i="7" s="1"/>
  <c r="K77" i="7" s="1"/>
  <c r="K78" i="7" s="1"/>
  <c r="K79" i="7" s="1"/>
  <c r="K80" i="7" s="1"/>
  <c r="K81" i="7" s="1"/>
  <c r="O70" i="7"/>
  <c r="M70" i="7"/>
  <c r="N70" i="7"/>
  <c r="AE470" i="16" l="1"/>
  <c r="AE471" i="16" s="1"/>
  <c r="AB282" i="16"/>
  <c r="AB284" i="16" s="1"/>
  <c r="AF278" i="16"/>
  <c r="AD317" i="16"/>
  <c r="AD343" i="16"/>
  <c r="AF281" i="16" s="1"/>
  <c r="AH343" i="16"/>
  <c r="AL343" i="16"/>
  <c r="AP343" i="16"/>
  <c r="AE343" i="16"/>
  <c r="AI343" i="16"/>
  <c r="AM343" i="16"/>
  <c r="AQ343" i="16"/>
  <c r="AG343" i="16"/>
  <c r="AF343" i="16"/>
  <c r="AJ343" i="16"/>
  <c r="AN343" i="16"/>
  <c r="AR343" i="16"/>
  <c r="AO343" i="16"/>
  <c r="AK343" i="16"/>
  <c r="AC280" i="16"/>
  <c r="AD279" i="16"/>
  <c r="AA358" i="16"/>
  <c r="AE267" i="16"/>
  <c r="AE274" i="16"/>
  <c r="AE294" i="16"/>
  <c r="AF269" i="16"/>
  <c r="AD275" i="16"/>
  <c r="AA288" i="16"/>
  <c r="AA297" i="16"/>
  <c r="AA300" i="16" s="1"/>
  <c r="AG257" i="16"/>
  <c r="AG251" i="16"/>
  <c r="AG263" i="16"/>
  <c r="AF470" i="16" l="1"/>
  <c r="AF471" i="16" s="1"/>
  <c r="U479" i="16"/>
  <c r="U480" i="16" s="1"/>
  <c r="D492" i="16" s="1"/>
  <c r="AG264" i="16"/>
  <c r="AG278" i="16"/>
  <c r="AE317" i="16"/>
  <c r="AH344" i="16"/>
  <c r="AL344" i="16"/>
  <c r="AP344" i="16"/>
  <c r="AO344" i="16"/>
  <c r="AE344" i="16"/>
  <c r="AG281" i="16" s="1"/>
  <c r="AI344" i="16"/>
  <c r="AM344" i="16"/>
  <c r="AQ344" i="16"/>
  <c r="AG344" i="16"/>
  <c r="AF344" i="16"/>
  <c r="AJ344" i="16"/>
  <c r="AN344" i="16"/>
  <c r="AR344" i="16"/>
  <c r="AK344" i="16"/>
  <c r="AS344" i="16"/>
  <c r="AF274" i="16"/>
  <c r="AF267" i="16"/>
  <c r="AF294" i="16"/>
  <c r="AC282" i="16"/>
  <c r="AC284" i="16" s="1"/>
  <c r="AH251" i="16"/>
  <c r="AH257" i="16"/>
  <c r="AH263" i="16"/>
  <c r="AF270" i="16"/>
  <c r="AB288" i="16"/>
  <c r="AB297" i="16"/>
  <c r="AB300" i="16" s="1"/>
  <c r="AG269" i="16"/>
  <c r="AG270" i="16" s="1"/>
  <c r="AE275" i="16"/>
  <c r="AE279" i="16"/>
  <c r="AD280" i="16"/>
  <c r="AB358" i="16"/>
  <c r="AF279" i="16" l="1"/>
  <c r="AE280" i="16"/>
  <c r="AC358" i="16"/>
  <c r="AH278" i="16"/>
  <c r="AF317" i="16"/>
  <c r="AI345" i="16"/>
  <c r="AM345" i="16"/>
  <c r="AQ345" i="16"/>
  <c r="AL345" i="16"/>
  <c r="AF345" i="16"/>
  <c r="AH281" i="16" s="1"/>
  <c r="AJ345" i="16"/>
  <c r="AN345" i="16"/>
  <c r="AR345" i="16"/>
  <c r="AT345" i="16"/>
  <c r="AG345" i="16"/>
  <c r="AK345" i="16"/>
  <c r="AO345" i="16"/>
  <c r="AS345" i="16"/>
  <c r="AP345" i="16"/>
  <c r="AH345" i="16"/>
  <c r="AG267" i="16"/>
  <c r="AG274" i="16"/>
  <c r="AG294" i="16"/>
  <c r="AF275" i="16"/>
  <c r="AH269" i="16"/>
  <c r="AC288" i="16"/>
  <c r="AC297" i="16"/>
  <c r="AC300" i="16" s="1"/>
  <c r="AI263" i="16"/>
  <c r="AI257" i="16"/>
  <c r="AI251" i="16"/>
  <c r="AD282" i="16"/>
  <c r="AD284" i="16" s="1"/>
  <c r="AH264" i="16"/>
  <c r="AD288" i="16" l="1"/>
  <c r="AD297" i="16"/>
  <c r="AD300" i="16" s="1"/>
  <c r="AI278" i="16"/>
  <c r="AG317" i="16"/>
  <c r="AG346" i="16"/>
  <c r="AI281" i="16" s="1"/>
  <c r="AK346" i="16"/>
  <c r="AO346" i="16"/>
  <c r="AS346" i="16"/>
  <c r="AH346" i="16"/>
  <c r="AL346" i="16"/>
  <c r="AP346" i="16"/>
  <c r="AT346" i="16"/>
  <c r="AJ346" i="16"/>
  <c r="AI346" i="16"/>
  <c r="AM346" i="16"/>
  <c r="AQ346" i="16"/>
  <c r="AU346" i="16"/>
  <c r="AN346" i="16"/>
  <c r="AR346" i="16"/>
  <c r="AH267" i="16"/>
  <c r="AH274" i="16"/>
  <c r="AH294" i="16"/>
  <c r="AG275" i="16"/>
  <c r="AE282" i="16"/>
  <c r="AE284" i="16" s="1"/>
  <c r="AJ257" i="16"/>
  <c r="AJ251" i="16"/>
  <c r="AJ263" i="16"/>
  <c r="AI264" i="16"/>
  <c r="AI269" i="16"/>
  <c r="AI270" i="16" s="1"/>
  <c r="AH270" i="16"/>
  <c r="AG279" i="16"/>
  <c r="AF280" i="16"/>
  <c r="AD358" i="16"/>
  <c r="AF282" i="16" l="1"/>
  <c r="AF284" i="16" s="1"/>
  <c r="AK272" i="16"/>
  <c r="AL272" i="16" s="1"/>
  <c r="AM272" i="16" s="1"/>
  <c r="AN272" i="16" s="1"/>
  <c r="AO272" i="16" s="1"/>
  <c r="AP272" i="16" s="1"/>
  <c r="AQ272" i="16" s="1"/>
  <c r="AR272" i="16" s="1"/>
  <c r="AS272" i="16" s="1"/>
  <c r="AT272" i="16" s="1"/>
  <c r="AU272" i="16" s="1"/>
  <c r="AV272" i="16" s="1"/>
  <c r="AW272" i="16" s="1"/>
  <c r="AX272" i="16" s="1"/>
  <c r="AY272" i="16" s="1"/>
  <c r="AZ272" i="16" s="1"/>
  <c r="BA272" i="16" s="1"/>
  <c r="BB272" i="16" s="1"/>
  <c r="BC272" i="16" s="1"/>
  <c r="BD272" i="16" s="1"/>
  <c r="BE272" i="16" s="1"/>
  <c r="BF272" i="16" s="1"/>
  <c r="BG272" i="16" s="1"/>
  <c r="BH272" i="16" s="1"/>
  <c r="BI272" i="16" s="1"/>
  <c r="BJ272" i="16" s="1"/>
  <c r="BK272" i="16" s="1"/>
  <c r="BL272" i="16" s="1"/>
  <c r="BM272" i="16" s="1"/>
  <c r="BN272" i="16" s="1"/>
  <c r="AJ278" i="16"/>
  <c r="AJ347" i="16"/>
  <c r="AL281" i="16" s="1"/>
  <c r="AN347" i="16"/>
  <c r="AP281" i="16" s="1"/>
  <c r="AR347" i="16"/>
  <c r="AT281" i="16" s="1"/>
  <c r="AV347" i="16"/>
  <c r="AX281" i="16" s="1"/>
  <c r="AM347" i="16"/>
  <c r="AO281" i="16" s="1"/>
  <c r="AH317" i="16"/>
  <c r="AK347" i="16"/>
  <c r="AM281" i="16" s="1"/>
  <c r="AO347" i="16"/>
  <c r="AQ281" i="16" s="1"/>
  <c r="AS347" i="16"/>
  <c r="AU281" i="16" s="1"/>
  <c r="AH347" i="16"/>
  <c r="AJ281" i="16" s="1"/>
  <c r="AL347" i="16"/>
  <c r="AN281" i="16" s="1"/>
  <c r="AP347" i="16"/>
  <c r="AR281" i="16" s="1"/>
  <c r="AT347" i="16"/>
  <c r="AV281" i="16" s="1"/>
  <c r="AI347" i="16"/>
  <c r="AK281" i="16" s="1"/>
  <c r="AU347" i="16"/>
  <c r="AW281" i="16" s="1"/>
  <c r="AQ347" i="16"/>
  <c r="AS281" i="16" s="1"/>
  <c r="AJ264" i="16"/>
  <c r="AG280" i="16"/>
  <c r="AH279" i="16"/>
  <c r="AE358" i="16"/>
  <c r="AJ269" i="16"/>
  <c r="AE288" i="16"/>
  <c r="AE297" i="16"/>
  <c r="AE300" i="16" s="1"/>
  <c r="AI267" i="16"/>
  <c r="AI274" i="16"/>
  <c r="AI294" i="16"/>
  <c r="AK257" i="16"/>
  <c r="AK263" i="16"/>
  <c r="AK251" i="16"/>
  <c r="AH275" i="16"/>
  <c r="AJ274" i="16" l="1"/>
  <c r="AJ267" i="16"/>
  <c r="AJ294" i="16"/>
  <c r="AG282" i="16"/>
  <c r="AG284" i="16" s="1"/>
  <c r="AK264" i="16"/>
  <c r="AI275" i="16"/>
  <c r="AK269" i="16"/>
  <c r="AK270" i="16" s="1"/>
  <c r="AK278" i="16"/>
  <c r="AI317" i="16"/>
  <c r="AL257" i="16"/>
  <c r="AL263" i="16"/>
  <c r="AL251" i="16"/>
  <c r="AJ270" i="16"/>
  <c r="AI279" i="16"/>
  <c r="AH280" i="16"/>
  <c r="AF358" i="16"/>
  <c r="AF288" i="16"/>
  <c r="AF297" i="16"/>
  <c r="AF300" i="16" s="1"/>
  <c r="AM263" i="16" l="1"/>
  <c r="AM257" i="16"/>
  <c r="AM251" i="16"/>
  <c r="AG288" i="16"/>
  <c r="AG297" i="16"/>
  <c r="AG300" i="16" s="1"/>
  <c r="AL269" i="16"/>
  <c r="AL270" i="16" s="1"/>
  <c r="AH282" i="16"/>
  <c r="AH284" i="16" s="1"/>
  <c r="AL264" i="16"/>
  <c r="AK267" i="16"/>
  <c r="AK274" i="16"/>
  <c r="AK294" i="16"/>
  <c r="AJ279" i="16"/>
  <c r="AI280" i="16"/>
  <c r="AG358" i="16"/>
  <c r="AL278" i="16"/>
  <c r="AJ317" i="16"/>
  <c r="AJ275" i="16"/>
  <c r="AM264" i="16" l="1"/>
  <c r="AK275" i="16"/>
  <c r="AL267" i="16"/>
  <c r="AL274" i="16"/>
  <c r="AL294" i="16"/>
  <c r="AM269" i="16"/>
  <c r="AM270" i="16" s="1"/>
  <c r="AI282" i="16"/>
  <c r="AI284" i="16" s="1"/>
  <c r="AM278" i="16"/>
  <c r="AK317" i="16"/>
  <c r="AK279" i="16"/>
  <c r="AJ280" i="16"/>
  <c r="AH358" i="16"/>
  <c r="AN257" i="16"/>
  <c r="AN263" i="16"/>
  <c r="AN251" i="16"/>
  <c r="AH288" i="16"/>
  <c r="AH297" i="16"/>
  <c r="AH300" i="16" s="1"/>
  <c r="AN269" i="16" l="1"/>
  <c r="AN270" i="16" s="1"/>
  <c r="AL275" i="16"/>
  <c r="AJ282" i="16"/>
  <c r="AJ284" i="16" s="1"/>
  <c r="AN264" i="16"/>
  <c r="AK280" i="16"/>
  <c r="AL279" i="16"/>
  <c r="AI288" i="16"/>
  <c r="AI297" i="16"/>
  <c r="AI300" i="16" s="1"/>
  <c r="AM267" i="16"/>
  <c r="AM274" i="16"/>
  <c r="AM294" i="16"/>
  <c r="AO257" i="16"/>
  <c r="AO263" i="16"/>
  <c r="AO251" i="16"/>
  <c r="AN278" i="16"/>
  <c r="AL317" i="16"/>
  <c r="AO264" i="16" l="1"/>
  <c r="AP257" i="16"/>
  <c r="AP263" i="16"/>
  <c r="AP251" i="16"/>
  <c r="AO269" i="16"/>
  <c r="AO270" i="16" s="1"/>
  <c r="AM275" i="16"/>
  <c r="AN274" i="16"/>
  <c r="AN267" i="16"/>
  <c r="AN294" i="16"/>
  <c r="AO278" i="16"/>
  <c r="AM317" i="16"/>
  <c r="AM279" i="16"/>
  <c r="AL280" i="16"/>
  <c r="AJ288" i="16"/>
  <c r="AJ297" i="16"/>
  <c r="AJ300" i="16" s="1"/>
  <c r="AK282" i="16"/>
  <c r="AK284" i="16" s="1"/>
  <c r="AP264" i="16" l="1"/>
  <c r="AP269" i="16"/>
  <c r="AP270" i="16" s="1"/>
  <c r="AN275" i="16"/>
  <c r="E312" i="16"/>
  <c r="E313" i="16"/>
  <c r="E311" i="16"/>
  <c r="AK288" i="16"/>
  <c r="AK297" i="16"/>
  <c r="AL282" i="16"/>
  <c r="AL284" i="16" s="1"/>
  <c r="AP278" i="16"/>
  <c r="AN317" i="16"/>
  <c r="AN279" i="16"/>
  <c r="AM280" i="16"/>
  <c r="AO267" i="16"/>
  <c r="AO274" i="16"/>
  <c r="AO294" i="16"/>
  <c r="AQ263" i="16"/>
  <c r="AQ257" i="16"/>
  <c r="AQ251" i="16"/>
  <c r="AQ264" i="16" l="1"/>
  <c r="AQ269" i="16"/>
  <c r="AQ270" i="16" s="1"/>
  <c r="AM282" i="16"/>
  <c r="AM284" i="16" s="1"/>
  <c r="AK300" i="16"/>
  <c r="E308" i="16"/>
  <c r="AQ278" i="16"/>
  <c r="AO317" i="16"/>
  <c r="AR257" i="16"/>
  <c r="AR263" i="16"/>
  <c r="AR251" i="16"/>
  <c r="AO275" i="16"/>
  <c r="AO279" i="16"/>
  <c r="AN280" i="16"/>
  <c r="AL288" i="16"/>
  <c r="AL297" i="16"/>
  <c r="AP267" i="16"/>
  <c r="AP274" i="16"/>
  <c r="AP294" i="16"/>
  <c r="AR264" i="16" l="1"/>
  <c r="AN282" i="16"/>
  <c r="AN284" i="16" s="1"/>
  <c r="AR269" i="16"/>
  <c r="AR270" i="16" s="1"/>
  <c r="AO280" i="16"/>
  <c r="AP279" i="16"/>
  <c r="AM288" i="16"/>
  <c r="AM297" i="16"/>
  <c r="AQ267" i="16"/>
  <c r="AQ274" i="16"/>
  <c r="AQ294" i="16"/>
  <c r="AS257" i="16"/>
  <c r="AS263" i="16"/>
  <c r="AS251" i="16"/>
  <c r="AP275" i="16"/>
  <c r="AR278" i="16"/>
  <c r="AP317" i="16"/>
  <c r="AM300" i="16" l="1"/>
  <c r="AS278" i="16"/>
  <c r="AQ317" i="16"/>
  <c r="AT257" i="16"/>
  <c r="AT263" i="16"/>
  <c r="AT251" i="16"/>
  <c r="AQ279" i="16"/>
  <c r="AP280" i="16"/>
  <c r="AR274" i="16"/>
  <c r="AR267" i="16"/>
  <c r="AR294" i="16"/>
  <c r="AQ275" i="16"/>
  <c r="AS269" i="16"/>
  <c r="AS270" i="16" s="1"/>
  <c r="AO282" i="16"/>
  <c r="AO284" i="16" s="1"/>
  <c r="AS264" i="16"/>
  <c r="AL300" i="16"/>
  <c r="AN288" i="16"/>
  <c r="AN297" i="16"/>
  <c r="AN300" i="16" l="1"/>
  <c r="AP282" i="16"/>
  <c r="AP284" i="16" s="1"/>
  <c r="AT278" i="16"/>
  <c r="AR317" i="16"/>
  <c r="AQ280" i="16"/>
  <c r="AR279" i="16"/>
  <c r="AU257" i="16"/>
  <c r="AU263" i="16"/>
  <c r="AU251" i="16"/>
  <c r="AS267" i="16"/>
  <c r="AS274" i="16"/>
  <c r="AS294" i="16"/>
  <c r="AT269" i="16"/>
  <c r="AO288" i="16"/>
  <c r="AO297" i="16"/>
  <c r="AR275" i="16"/>
  <c r="AT264" i="16"/>
  <c r="AT267" i="16" l="1"/>
  <c r="AT274" i="16"/>
  <c r="AT294" i="16"/>
  <c r="AU278" i="16"/>
  <c r="AS317" i="16"/>
  <c r="AU269" i="16"/>
  <c r="AS279" i="16"/>
  <c r="AR280" i="16"/>
  <c r="AP297" i="16"/>
  <c r="AP288" i="16"/>
  <c r="AO300" i="16"/>
  <c r="AS275" i="16"/>
  <c r="AV257" i="16"/>
  <c r="AV263" i="16"/>
  <c r="AV251" i="16"/>
  <c r="AQ282" i="16"/>
  <c r="AQ284" i="16" s="1"/>
  <c r="AT270" i="16"/>
  <c r="AU264" i="16"/>
  <c r="AV264" i="16" l="1"/>
  <c r="AR282" i="16"/>
  <c r="AR284" i="16" s="1"/>
  <c r="AU267" i="16"/>
  <c r="AU274" i="16"/>
  <c r="AU294" i="16"/>
  <c r="AV278" i="16"/>
  <c r="AT317" i="16"/>
  <c r="AS280" i="16"/>
  <c r="AT279" i="16"/>
  <c r="AQ288" i="16"/>
  <c r="AQ297" i="16"/>
  <c r="AT275" i="16"/>
  <c r="AV269" i="16"/>
  <c r="AV270" i="16" s="1"/>
  <c r="AU270" i="16"/>
  <c r="AW257" i="16"/>
  <c r="AW263" i="16"/>
  <c r="AW251" i="16"/>
  <c r="AW264" i="16" l="1"/>
  <c r="AS282" i="16"/>
  <c r="AS284" i="16" s="1"/>
  <c r="AU275" i="16"/>
  <c r="AV274" i="16"/>
  <c r="AV267" i="16"/>
  <c r="AV294" i="16"/>
  <c r="AW278" i="16"/>
  <c r="AU317" i="16"/>
  <c r="AP300" i="16"/>
  <c r="AW269" i="16"/>
  <c r="AX257" i="16"/>
  <c r="AX263" i="16"/>
  <c r="AX251" i="16"/>
  <c r="AQ300" i="16"/>
  <c r="AU279" i="16"/>
  <c r="AT280" i="16"/>
  <c r="AR288" i="16"/>
  <c r="AR297" i="16"/>
  <c r="AX264" i="16" l="1"/>
  <c r="AT282" i="16"/>
  <c r="AT284" i="16" s="1"/>
  <c r="AV279" i="16"/>
  <c r="AU280" i="16"/>
  <c r="AW267" i="16"/>
  <c r="AW274" i="16"/>
  <c r="AW294" i="16"/>
  <c r="AX269" i="16"/>
  <c r="AX278" i="16"/>
  <c r="AV317" i="16"/>
  <c r="AY257" i="16"/>
  <c r="AY263" i="16"/>
  <c r="AY251" i="16"/>
  <c r="AV275" i="16"/>
  <c r="AW270" i="16"/>
  <c r="AS288" i="16"/>
  <c r="AS297" i="16"/>
  <c r="AY264" i="16" l="1"/>
  <c r="AS300" i="16"/>
  <c r="AX267" i="16"/>
  <c r="AX274" i="16"/>
  <c r="AX294" i="16"/>
  <c r="AU282" i="16"/>
  <c r="AU284" i="16" s="1"/>
  <c r="AY278" i="16"/>
  <c r="AW317" i="16"/>
  <c r="AR300" i="16"/>
  <c r="AW279" i="16"/>
  <c r="AV280" i="16"/>
  <c r="AY269" i="16"/>
  <c r="AX270" i="16"/>
  <c r="AW275" i="16"/>
  <c r="AZ257" i="16"/>
  <c r="AZ278" i="16" s="1"/>
  <c r="AZ263" i="16"/>
  <c r="AT288" i="16"/>
  <c r="AT297" i="16"/>
  <c r="AU288" i="16" l="1"/>
  <c r="AU297" i="16"/>
  <c r="BA257" i="16"/>
  <c r="BA278" i="16" s="1"/>
  <c r="BA263" i="16"/>
  <c r="AV282" i="16"/>
  <c r="AV284" i="16" s="1"/>
  <c r="AX275" i="16"/>
  <c r="AZ264" i="16"/>
  <c r="AZ269" i="16"/>
  <c r="AY267" i="16"/>
  <c r="AY274" i="16"/>
  <c r="AY294" i="16"/>
  <c r="AW280" i="16"/>
  <c r="AX279" i="16"/>
  <c r="AT300" i="16"/>
  <c r="AY270" i="16"/>
  <c r="AV288" i="16" l="1"/>
  <c r="AV297" i="16"/>
  <c r="AY279" i="16"/>
  <c r="AX280" i="16"/>
  <c r="BA264" i="16"/>
  <c r="BA269" i="16"/>
  <c r="AY275" i="16"/>
  <c r="AW282" i="16"/>
  <c r="AW284" i="16" s="1"/>
  <c r="AZ274" i="16"/>
  <c r="AZ267" i="16"/>
  <c r="AZ270" i="16"/>
  <c r="AZ294" i="16"/>
  <c r="BB263" i="16"/>
  <c r="BB257" i="16"/>
  <c r="BB278" i="16" s="1"/>
  <c r="AV300" i="16" l="1"/>
  <c r="BA267" i="16"/>
  <c r="BA274" i="16"/>
  <c r="BA294" i="16"/>
  <c r="BA270" i="16"/>
  <c r="AU300" i="16"/>
  <c r="BB264" i="16"/>
  <c r="BB269" i="16"/>
  <c r="AW288" i="16"/>
  <c r="AW297" i="16"/>
  <c r="BC257" i="16"/>
  <c r="BC278" i="16" s="1"/>
  <c r="BC263" i="16"/>
  <c r="AX282" i="16"/>
  <c r="AX284" i="16" s="1"/>
  <c r="AZ275" i="16"/>
  <c r="AZ279" i="16"/>
  <c r="AY280" i="16"/>
  <c r="BA275" i="16" l="1"/>
  <c r="BD257" i="16"/>
  <c r="BD278" i="16" s="1"/>
  <c r="BD263" i="16"/>
  <c r="BC264" i="16"/>
  <c r="BC269" i="16"/>
  <c r="AY282" i="16"/>
  <c r="AY284" i="16" s="1"/>
  <c r="BA279" i="16"/>
  <c r="AZ280" i="16"/>
  <c r="AX288" i="16"/>
  <c r="AX297" i="16"/>
  <c r="BB267" i="16"/>
  <c r="BB274" i="16"/>
  <c r="BB294" i="16"/>
  <c r="BB270" i="16"/>
  <c r="BC267" i="16" l="1"/>
  <c r="BC270" i="16"/>
  <c r="BC274" i="16"/>
  <c r="BC294" i="16"/>
  <c r="AZ282" i="16"/>
  <c r="AZ284" i="16" s="1"/>
  <c r="BA280" i="16"/>
  <c r="BB279" i="16"/>
  <c r="BE257" i="16"/>
  <c r="BE278" i="16" s="1"/>
  <c r="BE263" i="16"/>
  <c r="BB275" i="16"/>
  <c r="AY288" i="16"/>
  <c r="AY297" i="16"/>
  <c r="BD264" i="16"/>
  <c r="BD269" i="16"/>
  <c r="AW300" i="16"/>
  <c r="BA282" i="16" l="1"/>
  <c r="BA284" i="16" s="1"/>
  <c r="BF257" i="16"/>
  <c r="BF278" i="16" s="1"/>
  <c r="BF263" i="16"/>
  <c r="BC275" i="16"/>
  <c r="AY300" i="16"/>
  <c r="AZ288" i="16"/>
  <c r="AZ297" i="16"/>
  <c r="BD270" i="16"/>
  <c r="BD274" i="16"/>
  <c r="BD267" i="16"/>
  <c r="BD294" i="16"/>
  <c r="BE264" i="16"/>
  <c r="BE269" i="16"/>
  <c r="BB280" i="16"/>
  <c r="BC279" i="16"/>
  <c r="AX300" i="16"/>
  <c r="BB282" i="16" l="1"/>
  <c r="BB284" i="16" s="1"/>
  <c r="BG257" i="16"/>
  <c r="BG278" i="16" s="1"/>
  <c r="BG263" i="16"/>
  <c r="BD275" i="16"/>
  <c r="BD279" i="16"/>
  <c r="BC280" i="16"/>
  <c r="BE267" i="16"/>
  <c r="BE274" i="16"/>
  <c r="BE294" i="16"/>
  <c r="BE270" i="16"/>
  <c r="AZ300" i="16"/>
  <c r="BF264" i="16"/>
  <c r="BF269" i="16"/>
  <c r="BA288" i="16"/>
  <c r="BA297" i="16"/>
  <c r="BE275" i="16" l="1"/>
  <c r="BC282" i="16"/>
  <c r="BC284" i="16" s="1"/>
  <c r="BH257" i="16"/>
  <c r="BH278" i="16" s="1"/>
  <c r="BH263" i="16"/>
  <c r="BB288" i="16"/>
  <c r="BB297" i="16"/>
  <c r="BF267" i="16"/>
  <c r="BF274" i="16"/>
  <c r="BF294" i="16"/>
  <c r="BF270" i="16"/>
  <c r="BE279" i="16"/>
  <c r="BD280" i="16"/>
  <c r="BG264" i="16"/>
  <c r="BG269" i="16"/>
  <c r="BB300" i="16" l="1"/>
  <c r="BD282" i="16"/>
  <c r="BD284" i="16" s="1"/>
  <c r="BI257" i="16"/>
  <c r="BI278" i="16" s="1"/>
  <c r="BI263" i="16"/>
  <c r="BA300" i="16"/>
  <c r="BE280" i="16"/>
  <c r="BF279" i="16"/>
  <c r="BF275" i="16"/>
  <c r="BG267" i="16"/>
  <c r="BG274" i="16"/>
  <c r="BG270" i="16"/>
  <c r="BG294" i="16"/>
  <c r="BH264" i="16"/>
  <c r="BH269" i="16"/>
  <c r="BC288" i="16"/>
  <c r="BC297" i="16"/>
  <c r="BH270" i="16" l="1"/>
  <c r="BH274" i="16"/>
  <c r="BH267" i="16"/>
  <c r="BH294" i="16"/>
  <c r="BG275" i="16"/>
  <c r="BI264" i="16"/>
  <c r="BI269" i="16"/>
  <c r="BD288" i="16"/>
  <c r="BD297" i="16"/>
  <c r="BG279" i="16"/>
  <c r="BF280" i="16"/>
  <c r="BE282" i="16"/>
  <c r="BE284" i="16" s="1"/>
  <c r="BJ257" i="16"/>
  <c r="BJ278" i="16" s="1"/>
  <c r="BJ263" i="16"/>
  <c r="BF282" i="16" l="1"/>
  <c r="BF284" i="16" s="1"/>
  <c r="BD300" i="16"/>
  <c r="BH279" i="16"/>
  <c r="BG280" i="16"/>
  <c r="BJ264" i="16"/>
  <c r="BJ269" i="16"/>
  <c r="BE288" i="16"/>
  <c r="BE297" i="16"/>
  <c r="BC300" i="16"/>
  <c r="BI267" i="16"/>
  <c r="BI270" i="16"/>
  <c r="BI274" i="16"/>
  <c r="BI294" i="16"/>
  <c r="BH275" i="16"/>
  <c r="BK257" i="16"/>
  <c r="BK278" i="16" s="1"/>
  <c r="BK263" i="16"/>
  <c r="BI279" i="16" l="1"/>
  <c r="BH280" i="16"/>
  <c r="BG282" i="16"/>
  <c r="BG284" i="16" s="1"/>
  <c r="BJ267" i="16"/>
  <c r="BJ274" i="16"/>
  <c r="BJ294" i="16"/>
  <c r="BJ270" i="16"/>
  <c r="BE300" i="16"/>
  <c r="BK264" i="16"/>
  <c r="BK269" i="16"/>
  <c r="BL257" i="16"/>
  <c r="BL278" i="16" s="1"/>
  <c r="BL263" i="16"/>
  <c r="BI275" i="16"/>
  <c r="BF288" i="16"/>
  <c r="BF297" i="16"/>
  <c r="BK267" i="16" l="1"/>
  <c r="BK274" i="16"/>
  <c r="BK270" i="16"/>
  <c r="BK294" i="16"/>
  <c r="BJ275" i="16"/>
  <c r="BG288" i="16"/>
  <c r="BG297" i="16"/>
  <c r="BM257" i="16"/>
  <c r="BM278" i="16" s="1"/>
  <c r="BM263" i="16"/>
  <c r="BL264" i="16"/>
  <c r="BL269" i="16"/>
  <c r="BH282" i="16"/>
  <c r="BH284" i="16" s="1"/>
  <c r="BJ279" i="16"/>
  <c r="BI280" i="16"/>
  <c r="BL274" i="16" l="1"/>
  <c r="BL270" i="16"/>
  <c r="BL267" i="16"/>
  <c r="BL294" i="16"/>
  <c r="BN257" i="16"/>
  <c r="BN278" i="16" s="1"/>
  <c r="BN263" i="16"/>
  <c r="BK275" i="16"/>
  <c r="BJ280" i="16"/>
  <c r="BK279" i="16"/>
  <c r="BH297" i="16"/>
  <c r="BH288" i="16"/>
  <c r="BM264" i="16"/>
  <c r="BM269" i="16"/>
  <c r="BI282" i="16"/>
  <c r="BI284" i="16" s="1"/>
  <c r="BF300" i="16"/>
  <c r="BH300" i="16" l="1"/>
  <c r="BI288" i="16"/>
  <c r="BI297" i="16"/>
  <c r="BL279" i="16"/>
  <c r="BK280" i="16"/>
  <c r="BG300" i="16"/>
  <c r="BM267" i="16"/>
  <c r="BM274" i="16"/>
  <c r="BM294" i="16"/>
  <c r="BM270" i="16"/>
  <c r="BJ282" i="16"/>
  <c r="BJ284" i="16" s="1"/>
  <c r="BN264" i="16"/>
  <c r="BN269" i="16"/>
  <c r="BL275" i="16"/>
  <c r="BM275" i="16" l="1"/>
  <c r="BM279" i="16"/>
  <c r="BL280" i="16"/>
  <c r="BK282" i="16"/>
  <c r="BK284" i="16" s="1"/>
  <c r="BJ288" i="16"/>
  <c r="BJ297" i="16"/>
  <c r="BN267" i="16"/>
  <c r="BN274" i="16"/>
  <c r="BN294" i="16"/>
  <c r="BJ300" i="16" l="1"/>
  <c r="BM280" i="16"/>
  <c r="BN279" i="16"/>
  <c r="BK288" i="16"/>
  <c r="BK297" i="16"/>
  <c r="BI300" i="16"/>
  <c r="BL282" i="16"/>
  <c r="BL284" i="16" s="1"/>
  <c r="BK300" i="16" l="1"/>
  <c r="BL297" i="16"/>
  <c r="BL288" i="16"/>
  <c r="BN280" i="16"/>
  <c r="BM282" i="16"/>
  <c r="BM284" i="16" s="1"/>
  <c r="BN282" i="16" l="1"/>
  <c r="BN284" i="16" s="1"/>
  <c r="BM288" i="16"/>
  <c r="BM297" i="16"/>
  <c r="BM300" i="16" l="1"/>
  <c r="BL300" i="16"/>
  <c r="BN288" i="16"/>
  <c r="BN297" i="16"/>
  <c r="BN300" i="16" l="1"/>
  <c r="E307" i="1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Zhang Siyue</author>
  </authors>
  <commentList>
    <comment ref="D284" authorId="0" shapeId="0" xr:uid="{741B260E-0C69-8446-BB50-E14E9B92EF5A}">
      <text>
        <r>
          <rPr>
            <b/>
            <sz val="9"/>
            <color rgb="FF000000"/>
            <rFont val="Tahoma"/>
            <family val="2"/>
          </rPr>
          <t>Zhang Siyue:</t>
        </r>
        <r>
          <rPr>
            <sz val="9"/>
            <color rgb="FF000000"/>
            <rFont val="Tahoma"/>
            <family val="2"/>
          </rPr>
          <t xml:space="preserve">
</t>
        </r>
        <r>
          <rPr>
            <sz val="9"/>
            <color rgb="FF000000"/>
            <rFont val="Tahoma"/>
            <family val="2"/>
          </rPr>
          <t>Profit before tax</t>
        </r>
      </text>
    </comment>
    <comment ref="D293" authorId="0" shapeId="0" xr:uid="{BED8F649-B992-B24C-A00E-6EC65FF11744}">
      <text>
        <r>
          <rPr>
            <b/>
            <sz val="9"/>
            <color rgb="FF000000"/>
            <rFont val="Tahoma"/>
            <family val="2"/>
          </rPr>
          <t>Zhang Siyue:</t>
        </r>
        <r>
          <rPr>
            <sz val="9"/>
            <color rgb="FF000000"/>
            <rFont val="Tahoma"/>
            <family val="2"/>
          </rPr>
          <t xml:space="preserve">
</t>
        </r>
        <r>
          <rPr>
            <sz val="9"/>
            <color rgb="FF000000"/>
            <rFont val="Tahoma"/>
            <family val="2"/>
          </rPr>
          <t>Free cash flow for the firm</t>
        </r>
      </text>
    </comment>
    <comment ref="D310" authorId="0" shapeId="0" xr:uid="{F375E058-390D-2346-80D3-41BA055A5110}">
      <text>
        <r>
          <rPr>
            <b/>
            <sz val="9"/>
            <color indexed="81"/>
            <rFont val="Tahoma"/>
            <family val="2"/>
          </rPr>
          <t>Zhang Siyue:</t>
        </r>
        <r>
          <rPr>
            <sz val="9"/>
            <color indexed="81"/>
            <rFont val="Tahoma"/>
            <family val="2"/>
          </rPr>
          <t xml:space="preserve">
Debt Service Coverage Ratio</t>
        </r>
      </text>
    </comment>
  </commentList>
</comments>
</file>

<file path=xl/sharedStrings.xml><?xml version="1.0" encoding="utf-8"?>
<sst xmlns="http://schemas.openxmlformats.org/spreadsheetml/2006/main" count="2059" uniqueCount="628">
  <si>
    <t xml:space="preserve">SAREEL Consulting
This Excel sheet contains all raw and processed data and simulations used to analyse and create the outputs presented in the report. For each sheet, the associated metadata, references, and how the data was used is presented. This DOI allows the Government of Philippines to adjust assumptions made in projections to account for future unseen changes and the impacts of new policies. 
</t>
  </si>
  <si>
    <t>Table of Contents</t>
  </si>
  <si>
    <t>1. Business As Usual Demand Projections</t>
  </si>
  <si>
    <t>2. Business As Usual Generation Projections</t>
  </si>
  <si>
    <t>3. Transport Energy Demand (With Interventions)</t>
  </si>
  <si>
    <t>4. Services Energy Demand (With Interventions)</t>
  </si>
  <si>
    <t>5. Industrial Energy Demand (With Interventions)</t>
  </si>
  <si>
    <t>6. Residential Energy Demand (With Interventions)</t>
  </si>
  <si>
    <t>7. Aggregate Energy Demand (With Interventions)</t>
  </si>
  <si>
    <t>8. Daily Power Load Profile</t>
  </si>
  <si>
    <t>9. Seasonal Power Load Profile</t>
  </si>
  <si>
    <t>10. Yearly Generation Profile 2050</t>
  </si>
  <si>
    <t>11. Yearly Generation Profile 2030</t>
  </si>
  <si>
    <t>12. May Daily Generation 2050</t>
  </si>
  <si>
    <t>13. Pandapower Transmission Analysis</t>
  </si>
  <si>
    <t>14. Storage</t>
  </si>
  <si>
    <t>15. Finance</t>
  </si>
  <si>
    <t>16. Jobs</t>
  </si>
  <si>
    <r>
      <rPr>
        <b/>
        <sz val="11"/>
        <color theme="1"/>
        <rFont val="Calibri"/>
        <family val="2"/>
        <scheme val="minor"/>
      </rPr>
      <t>Metadata:</t>
    </r>
    <r>
      <rPr>
        <sz val="11"/>
        <color theme="1"/>
        <rFont val="Calibri"/>
        <family val="2"/>
        <scheme val="minor"/>
      </rPr>
      <t xml:space="preserve"> Demand Data by sector and fuel from the Philippines Energy Plan at hard data points of 2018,2019,2020,2030,2040 [1]
</t>
    </r>
    <r>
      <rPr>
        <b/>
        <sz val="11"/>
        <color theme="1"/>
        <rFont val="Calibri"/>
        <family val="2"/>
        <scheme val="minor"/>
      </rPr>
      <t>Utilization of Data:</t>
    </r>
    <r>
      <rPr>
        <sz val="11"/>
        <color theme="1"/>
        <rFont val="Calibri"/>
        <family val="2"/>
        <scheme val="minor"/>
      </rPr>
      <t xml:space="preserve"> The hard data points were used to create a trend to satisfy points within the hard data points to obtain a continous simulation throughout the years. 
</t>
    </r>
    <r>
      <rPr>
        <b/>
        <sz val="11"/>
        <color theme="1"/>
        <rFont val="Calibri"/>
        <family val="2"/>
        <scheme val="minor"/>
      </rPr>
      <t>Assumptions:</t>
    </r>
    <r>
      <rPr>
        <sz val="11"/>
        <color theme="1"/>
        <rFont val="Calibri"/>
        <family val="2"/>
        <scheme val="minor"/>
      </rPr>
      <t xml:space="preserve">
1. For the years between 2020 and 2040, the type of growth utilised was varied depending on which trendline had the highest correlation coefficient which indicates the best fit graph 
 2.Projections of energy demand by fuel and sector between the years of  2040-2050 were assumed to grow at a rate of 5% due to the end of the exponential economic growth since major programs such as BBB and policies end before that date, with the trends consistent with major developed economies such as the UK and Europe that currently experience an average 5% economic growth [2] 
3. COVID-19 impacts were taken from the Philippines Energy Plan but implemented to start in 2022 instead of assumed 2021 since the pandemic is still ongoing in the country
</t>
    </r>
    <r>
      <rPr>
        <b/>
        <sz val="11"/>
        <color theme="1"/>
        <rFont val="Calibri"/>
        <family val="2"/>
        <scheme val="minor"/>
      </rPr>
      <t xml:space="preserve">References: </t>
    </r>
    <r>
      <rPr>
        <sz val="11"/>
        <color theme="1"/>
        <rFont val="Calibri"/>
        <family val="2"/>
        <scheme val="minor"/>
      </rPr>
      <t xml:space="preserve">
1. https://www.doe.gov.ph/sites/default/files/pdf/pep/pep-2018-2040_20210323.pdf
2. https://data.worldbank.org/indicator/NY.GDP.MKTP.KD.ZG?locations=EU</t>
    </r>
  </si>
  <si>
    <t>Trends based on hard data</t>
  </si>
  <si>
    <t>BAU Projected Demand by Fuel</t>
  </si>
  <si>
    <t>BAU Projected Demand by Sector</t>
  </si>
  <si>
    <t>Year</t>
  </si>
  <si>
    <t>Oil products</t>
  </si>
  <si>
    <t>Electricity</t>
  </si>
  <si>
    <t>Biomass</t>
  </si>
  <si>
    <t>Coal</t>
  </si>
  <si>
    <t>Biofuels</t>
  </si>
  <si>
    <t>Natural gas</t>
  </si>
  <si>
    <t>Transport</t>
  </si>
  <si>
    <t>Industry</t>
  </si>
  <si>
    <t>Residential</t>
  </si>
  <si>
    <t>Services</t>
  </si>
  <si>
    <t>Agriculture</t>
  </si>
  <si>
    <t>Collected Data from Philippines Energy Plan</t>
  </si>
  <si>
    <t>Hard data points from Philippines Energy Plan per Sector</t>
  </si>
  <si>
    <t>Hard data points from Philippines Energy Plan per Fuel</t>
  </si>
  <si>
    <t>Oil Products</t>
  </si>
  <si>
    <t xml:space="preserve">Coal </t>
  </si>
  <si>
    <t>Natural Gas</t>
  </si>
  <si>
    <r>
      <rPr>
        <b/>
        <sz val="11"/>
        <color theme="1"/>
        <rFont val="Calibri"/>
        <family val="2"/>
        <scheme val="minor"/>
      </rPr>
      <t>Metadata:</t>
    </r>
    <r>
      <rPr>
        <sz val="11"/>
        <color theme="1"/>
        <rFont val="Calibri"/>
        <family val="2"/>
        <scheme val="minor"/>
      </rPr>
      <t xml:space="preserve"> Projected Power Generatio by  fuel from the Philippines Energy Plan at hard data points of 2018, 2030,2040 [1]
</t>
    </r>
    <r>
      <rPr>
        <b/>
        <sz val="11"/>
        <color theme="1"/>
        <rFont val="Calibri"/>
        <family val="2"/>
        <scheme val="minor"/>
      </rPr>
      <t>Utilization of Data:</t>
    </r>
    <r>
      <rPr>
        <sz val="11"/>
        <color theme="1"/>
        <rFont val="Calibri"/>
        <family val="2"/>
        <scheme val="minor"/>
      </rPr>
      <t xml:space="preserve"> The hard data is obtained from the clean energy scenario in the Philippines Energy Plan and will be used as the BAU projections calibrated to estimated power demand in "BAU Demad Projections" to ensure sufficient power generation
</t>
    </r>
    <r>
      <rPr>
        <b/>
        <sz val="11"/>
        <color theme="1"/>
        <rFont val="Calibri"/>
        <family val="2"/>
        <scheme val="minor"/>
      </rPr>
      <t>Assumptions:</t>
    </r>
    <r>
      <rPr>
        <sz val="11"/>
        <color theme="1"/>
        <rFont val="Calibri"/>
        <family val="2"/>
        <scheme val="minor"/>
      </rPr>
      <t xml:space="preserve">
1. Best Fit Trend line growth betweeen hard data point years
2. Pattern from 2030 to 2040 assumed to project data from 2040 to 2050
</t>
    </r>
    <r>
      <rPr>
        <b/>
        <sz val="11"/>
        <color theme="1"/>
        <rFont val="Calibri"/>
        <family val="2"/>
        <scheme val="minor"/>
      </rPr>
      <t xml:space="preserve">References: </t>
    </r>
    <r>
      <rPr>
        <sz val="11"/>
        <color theme="1"/>
        <rFont val="Calibri"/>
        <family val="2"/>
        <scheme val="minor"/>
      </rPr>
      <t xml:space="preserve">
1. https://www.doe.gov.ph/sites/default/files/pdf/pep/pep-2018-2040_20210323.pdf
</t>
    </r>
  </si>
  <si>
    <t>Collected Hard Data</t>
  </si>
  <si>
    <t>Oil</t>
  </si>
  <si>
    <t>Geothermal</t>
  </si>
  <si>
    <t>Hydro</t>
  </si>
  <si>
    <t>Solar</t>
  </si>
  <si>
    <t>Wind</t>
  </si>
  <si>
    <t>Projected Power Growth in Terms of Installed Capacity</t>
  </si>
  <si>
    <r>
      <rPr>
        <b/>
        <sz val="11"/>
        <color theme="1"/>
        <rFont val="Calibri"/>
        <family val="2"/>
        <scheme val="minor"/>
      </rPr>
      <t>Metadata:</t>
    </r>
    <r>
      <rPr>
        <sz val="11"/>
        <color theme="1"/>
        <rFont val="Calibri"/>
        <family val="2"/>
        <scheme val="minor"/>
      </rPr>
      <t xml:space="preserve"> Transport Demand Data from the Philippines Energy Plan at hard data points of 2018,2019,2020,2030,2040 [1]
</t>
    </r>
    <r>
      <rPr>
        <b/>
        <sz val="11"/>
        <color theme="1"/>
        <rFont val="Calibri"/>
        <family val="2"/>
        <scheme val="minor"/>
      </rPr>
      <t>Utilization of Data:</t>
    </r>
    <r>
      <rPr>
        <sz val="11"/>
        <color theme="1"/>
        <rFont val="Calibri"/>
        <family val="2"/>
        <scheme val="minor"/>
      </rPr>
      <t xml:space="preserve"> The hard data points were used to create a trend to satisfy points within the hard data points to obtain the BAU continous simulation throughout the years. The impact of demand interventions used the BAU projection but applied the following assumptions on the demand data
</t>
    </r>
    <r>
      <rPr>
        <b/>
        <sz val="11"/>
        <color theme="1"/>
        <rFont val="Calibri"/>
        <family val="2"/>
        <scheme val="minor"/>
      </rPr>
      <t>Assumptions:</t>
    </r>
    <r>
      <rPr>
        <sz val="11"/>
        <color theme="1"/>
        <rFont val="Calibri"/>
        <family val="2"/>
        <scheme val="minor"/>
      </rPr>
      <t xml:space="preserve">
1. Private vehicle ownership growth decreases by 15% by 2050 due to increased public transport use boosted by BBB. Given differing geography and urban density, this expected 15% reduction was calibrated from 20% reductions observed in Malaysia. [2]
2. Oil demand decreases linearly from 96% of the fuel mix at an annual rate of 3% until 2035, when an ICE vehicle ban causes an exponential decrease until consumption reaches zero in 2050. These reductions were drawn from case studies in Norway and projections in the UK following similar ICE vehicle bans. Since these measures are regulatory rather than behavioural, it is assumed that approximation from western contexts is justified. [3]
3. Since, on average, an electric engine is twice more efficient as an ICE engine, the total demand for fuel, ceteris paribus, halves as the penetration of EV increases leading to the downward pattern from 2035 seen. [4]
4. Biofuel shares in road transport increase exponentially until 2035 before falling, given increased fleet electrification efforts; however, biofuels have predominant usage in domestic boats. 
5. As in BAU projections, 2040 to 2050 data was assumed to grow at 5%
</t>
    </r>
    <r>
      <rPr>
        <b/>
        <sz val="11"/>
        <color theme="1"/>
        <rFont val="Calibri"/>
        <family val="2"/>
        <scheme val="minor"/>
      </rPr>
      <t xml:space="preserve">References: </t>
    </r>
    <r>
      <rPr>
        <sz val="11"/>
        <color theme="1"/>
        <rFont val="Calibri"/>
        <family val="2"/>
        <scheme val="minor"/>
      </rPr>
      <t xml:space="preserve">
1. https://www.doe.gov.ph/sites/default/files/pdf/pep/pep-2018-2040_20210323.pdf
2. Wolf, Siegfried O. "On the Asian century, Pax Sinica &amp; beyond: The Philippines and the belt and road (I)." SADF Comment 143 (2019): 1-8.
3. Holtsmark, Katinka. "Supply-side climate policy in Norway." CLIMATE POLICIES (2019): 209.
4. Han, Jihun, Ardalan Vahidi, and Antonio Sciarretta. "Fundamentals of energy efficient driving for combustion engine and electric vehicles: An optimal control perspective." Automatica 103 (2019): 558-572.
</t>
    </r>
  </si>
  <si>
    <t>BAU Trends based on hard data</t>
  </si>
  <si>
    <t>Transport Projected Demand by Fuel after Interventions</t>
  </si>
  <si>
    <t>Hydrogen</t>
  </si>
  <si>
    <t>Total Transport Demand</t>
  </si>
  <si>
    <t>Hard data points by fuel for Transport</t>
  </si>
  <si>
    <r>
      <rPr>
        <b/>
        <sz val="11"/>
        <color theme="1"/>
        <rFont val="Calibri"/>
        <family val="2"/>
        <scheme val="minor"/>
      </rPr>
      <t>Metadata:</t>
    </r>
    <r>
      <rPr>
        <sz val="11"/>
        <color theme="1"/>
        <rFont val="Calibri"/>
        <family val="2"/>
        <scheme val="minor"/>
      </rPr>
      <t xml:space="preserve"> Service Demand Data from the Philippines Energy Plan at hard data points of 2018,2019,2020,2030,2040 [1]
</t>
    </r>
    <r>
      <rPr>
        <b/>
        <sz val="11"/>
        <color theme="1"/>
        <rFont val="Calibri"/>
        <family val="2"/>
        <scheme val="minor"/>
      </rPr>
      <t>Utilization of Data:</t>
    </r>
    <r>
      <rPr>
        <sz val="11"/>
        <color theme="1"/>
        <rFont val="Calibri"/>
        <family val="2"/>
        <scheme val="minor"/>
      </rPr>
      <t xml:space="preserve"> The hard data points were used to create a trend to satisfy points within the hard data points to obtain the BAU continous simulation throughout the years. The impact of demand interventions used the BAU projection but applied the following assumptions on the demand data
</t>
    </r>
    <r>
      <rPr>
        <b/>
        <sz val="11"/>
        <color theme="1"/>
        <rFont val="Calibri"/>
        <family val="2"/>
        <scheme val="minor"/>
      </rPr>
      <t>Assumptions:</t>
    </r>
    <r>
      <rPr>
        <sz val="11"/>
        <color theme="1"/>
        <rFont val="Calibri"/>
        <family val="2"/>
        <scheme val="minor"/>
      </rPr>
      <t xml:space="preserve">
1. Fuel oil was assumed to be wholly used for transport purposes; diesel, fuel oil, and biodiesel fuel-switching to follow similar trends of lightweight vehicles, with electrification having twice the efficiency of ICE vehicles 
2.Biomass demand projections to follow business-as-usual demand growth 
3. Electricity demand was reduced by 30% in 2050 with a logarithmic trend based on efficiency interventions: 
a. Lighting loads to achieve 30% energy savings 
b. Densification to achieve 10% energy savings from 2030-50 [2]
c. Integrated air conditioning to achieve 50% energy savings from 2030-50 
d. Other energy-saving initiatives, such as smart management systems and heat recovery, to cumulatively achieve 40% of energy savings 
4. Projected LPG demand eliminated by 2050 with 50% of business-as-usual demand in 2035, corresponding energy demand transferred to electricity; electric stoves are projected to consume 70% of energy as an equivalent gas stove following practical efficiencies in cooking rice (the main food staple). [3]
5. As in BAU projections, 2040 to 2050 data was assumed to grow at 5%
</t>
    </r>
    <r>
      <rPr>
        <b/>
        <sz val="11"/>
        <color theme="1"/>
        <rFont val="Calibri"/>
        <family val="2"/>
        <scheme val="minor"/>
      </rPr>
      <t xml:space="preserve">References: </t>
    </r>
    <r>
      <rPr>
        <sz val="11"/>
        <color theme="1"/>
        <rFont val="Calibri"/>
        <family val="2"/>
        <scheme val="minor"/>
      </rPr>
      <t xml:space="preserve">
1. https://www.doe.gov.ph/sites/default/files/pdf/pep/pep-2018-2040_20210323.pdf
2.Lima, Izabella, Veridiana Scalco, and Roberto Lamberts. "Estimating the impact of urban densification on high-rise office building cooling loads in a hot and humid climate." Energy and Buildings 182 (2019): 30-44.
3 . https://ro.uow.edu.au/cgi/viewcontent.cgi?article=1624&amp;context=eispapers1
</t>
    </r>
  </si>
  <si>
    <t>Services Projected Demand by Fuel after Interventions</t>
  </si>
  <si>
    <t>LPG</t>
  </si>
  <si>
    <t>Diesel</t>
  </si>
  <si>
    <t>Fuel Oil</t>
  </si>
  <si>
    <t>Biodiesel</t>
  </si>
  <si>
    <t>Hard data points by fuel for Services</t>
  </si>
  <si>
    <r>
      <rPr>
        <b/>
        <sz val="11"/>
        <color theme="1"/>
        <rFont val="Calibri"/>
        <family val="2"/>
        <scheme val="minor"/>
      </rPr>
      <t>Metadata:</t>
    </r>
    <r>
      <rPr>
        <sz val="11"/>
        <color theme="1"/>
        <rFont val="Calibri"/>
        <family val="2"/>
        <scheme val="minor"/>
      </rPr>
      <t xml:space="preserve"> Industrial Demand Data from the Philippines Energy Plan at hard data points of 2018,2019,2020,2030,2040 [1]
</t>
    </r>
    <r>
      <rPr>
        <b/>
        <sz val="11"/>
        <color theme="1"/>
        <rFont val="Calibri"/>
        <family val="2"/>
        <scheme val="minor"/>
      </rPr>
      <t>Utilization of Data:</t>
    </r>
    <r>
      <rPr>
        <sz val="11"/>
        <color theme="1"/>
        <rFont val="Calibri"/>
        <family val="2"/>
        <scheme val="minor"/>
      </rPr>
      <t xml:space="preserve"> The hard data points were used to create a trend to satisfy points within the hard data points to obtain the BAU continous simulation throughout the years. The impact of demand interventions used the BAU projection but applied the following assumptions on the demand data
</t>
    </r>
    <r>
      <rPr>
        <b/>
        <sz val="11"/>
        <color theme="1"/>
        <rFont val="Calibri"/>
        <family val="2"/>
        <scheme val="minor"/>
      </rPr>
      <t>Assumptions:</t>
    </r>
    <r>
      <rPr>
        <sz val="11"/>
        <color theme="1"/>
        <rFont val="Calibri"/>
        <family val="2"/>
        <scheme val="minor"/>
      </rPr>
      <t xml:space="preserve">
1. An efficiency gain of 3.75% per year until 2025 in accordance with ASEAN projections discussed, with a conservative 1.3% annual efficiency gains from 2021 onward averaged from long-term demand reductions previously discussed [2]
2. Since data about specific fuel use per industrial sub-sector was not available, ASEAN averages were used and global estimates when ASEAN averages were not found.   
3. Electrification rates on a 5-year time span for all subsectors obtained from the UK Industrial Roadmap projections adjusted for difference in technology.  [3]
5. As in BAU projections, 2040 to 2050 data was assumed to grow at 5%
</t>
    </r>
    <r>
      <rPr>
        <b/>
        <sz val="11"/>
        <color theme="1"/>
        <rFont val="Calibri"/>
        <family val="2"/>
        <scheme val="minor"/>
      </rPr>
      <t xml:space="preserve">References: </t>
    </r>
    <r>
      <rPr>
        <sz val="11"/>
        <color theme="1"/>
        <rFont val="Calibri"/>
        <family val="2"/>
        <scheme val="minor"/>
      </rPr>
      <t xml:space="preserve">
1. https://www.doe.gov.ph/sites/default/files/pdf/pep/pep-2018-2040_20210323.pdf
2.Phoumin, Han, Fukunari Kimura, and Jun Arima. "ASEAN’s Energy Transition towards Cleaner Energy System: Energy Modelling Scenarios and Policy Implications." Sustainability 13.5 (2021): 2819.
3. Barrett, John, et al. "Industrial energy, materials and products: UK decarbonisation challenges and opportunities." Applied Thermal Engineering 136 (2018): 643-656.
</t>
    </r>
  </si>
  <si>
    <t>Industry Projected Demand by Fuel after Interventions</t>
  </si>
  <si>
    <t>                    0.06 </t>
  </si>
  <si>
    <t>                    0.05 </t>
  </si>
  <si>
    <t>                    0.04 </t>
  </si>
  <si>
    <t>Hard data points by fuel for Industrial</t>
  </si>
  <si>
    <r>
      <rPr>
        <b/>
        <sz val="11"/>
        <color theme="1"/>
        <rFont val="Calibri"/>
        <family val="2"/>
        <scheme val="minor"/>
      </rPr>
      <t>Metadata: Residential</t>
    </r>
    <r>
      <rPr>
        <sz val="11"/>
        <color theme="1"/>
        <rFont val="Calibri"/>
        <family val="2"/>
        <scheme val="minor"/>
      </rPr>
      <t xml:space="preserve"> Demand Data from the Philippines Energy Plan at hard data points of 2018,2019,2020,2030,2040 [1]
</t>
    </r>
    <r>
      <rPr>
        <b/>
        <sz val="11"/>
        <color theme="1"/>
        <rFont val="Calibri"/>
        <family val="2"/>
        <scheme val="minor"/>
      </rPr>
      <t>Utilization of Data:</t>
    </r>
    <r>
      <rPr>
        <sz val="11"/>
        <color theme="1"/>
        <rFont val="Calibri"/>
        <family val="2"/>
        <scheme val="minor"/>
      </rPr>
      <t xml:space="preserve"> The hard data points were used to create a trend to satisfy points within the hard data points to obtain the BAU continous simulation throughout the years. The impact of demand interventions used the BAU projection but applied the following assumptions on the demand data
</t>
    </r>
    <r>
      <rPr>
        <b/>
        <sz val="11"/>
        <color theme="1"/>
        <rFont val="Calibri"/>
        <family val="2"/>
        <scheme val="minor"/>
      </rPr>
      <t>Assumptions:</t>
    </r>
    <r>
      <rPr>
        <sz val="11"/>
        <color theme="1"/>
        <rFont val="Calibri"/>
        <family val="2"/>
        <scheme val="minor"/>
      </rPr>
      <t xml:space="preserve">
1.MEPS and MEL  will lead to a 20% reduction in the total energy demand.   [2]
2. High penetration of Smart Technology will lead to an 8% decrease in household energy consumption.  [3]    
3. Behavioral programs and integration of smart meters into households will decrease consumption by 8% . [4]                     
4. The rural electrification program and awareness programs in the Philippines will lead to increased switching from biomass, LPG and Kerosene to electric cooking, lighting, water heating and a net-zero carbon Philippines by 2050.  The transition will pick up from 2040 due to increased affordability of the population to support the transition. [5]  
5. As in BAU projections, 2040 to 2050 data was assumed to grow at 5%
</t>
    </r>
    <r>
      <rPr>
        <b/>
        <sz val="11"/>
        <color theme="1"/>
        <rFont val="Calibri"/>
        <family val="2"/>
        <scheme val="minor"/>
      </rPr>
      <t xml:space="preserve">References: </t>
    </r>
    <r>
      <rPr>
        <sz val="11"/>
        <color theme="1"/>
        <rFont val="Calibri"/>
        <family val="2"/>
        <scheme val="minor"/>
      </rPr>
      <t xml:space="preserve">
1. https://www.doe.gov.ph/sites/default/files/pdf/pep/pep-2018-2040_20210323.pdf
2.https://www.europarl.europa.eu/factsheets/en/sheet/69/energy-efficiency#:~:text=Reducing%20energy%20consumption%20and%20waste,at%20least%2032.5%25%20by%202030 
3. Nachreiner, M, Mack B, Matthies E, Tampe-Mai K (2015) An analysis of smart metering information systems: a psychological model of self-regulated behavioural change. Energy Res Soc Sci 9:85–97.
4. Bujang, A. S., C. J. Bern, and T. J. Brumm. "Summary of energy demand and renewable energy policies in Malaysia." Renewable and Sustainable Energy Reviews 53 (2016): 1459-1467.
</t>
    </r>
  </si>
  <si>
    <t>Residential Projected Demand by Fuel after Interventions</t>
  </si>
  <si>
    <t>Hard data points by fuel for Residential</t>
  </si>
  <si>
    <t xml:space="preserve">Oil </t>
  </si>
  <si>
    <t>Total</t>
  </si>
  <si>
    <r>
      <rPr>
        <b/>
        <sz val="11"/>
        <color theme="1"/>
        <rFont val="Calibri"/>
        <family val="2"/>
        <scheme val="minor"/>
      </rPr>
      <t xml:space="preserve">Metadata: </t>
    </r>
    <r>
      <rPr>
        <sz val="11"/>
        <color theme="1"/>
        <rFont val="Calibri"/>
        <family val="2"/>
        <scheme val="minor"/>
      </rPr>
      <t xml:space="preserve">Sectoral demand data post interventions for associated sheets
</t>
    </r>
    <r>
      <rPr>
        <b/>
        <sz val="11"/>
        <color theme="1"/>
        <rFont val="Calibri"/>
        <family val="2"/>
        <scheme val="minor"/>
      </rPr>
      <t>Utilization of Data:</t>
    </r>
    <r>
      <rPr>
        <sz val="11"/>
        <color theme="1"/>
        <rFont val="Calibri"/>
        <family val="2"/>
        <scheme val="minor"/>
      </rPr>
      <t xml:space="preserve"> Data was aggregated horizontally to generate final demand projections and energy fuel mix
</t>
    </r>
  </si>
  <si>
    <t>Final Energy Demand by Fuel</t>
  </si>
  <si>
    <r>
      <rPr>
        <b/>
        <sz val="11"/>
        <color theme="1"/>
        <rFont val="Calibri"/>
        <family val="2"/>
        <scheme val="minor"/>
      </rPr>
      <t>Metadata:</t>
    </r>
    <r>
      <rPr>
        <sz val="11"/>
        <color theme="1"/>
        <rFont val="Calibri"/>
        <family val="2"/>
        <scheme val="minor"/>
      </rPr>
      <t xml:space="preserve"> Transport Electricity Demand Daily Profile depicting EV electricity demand at different times during the day in the UK. Industrial, Service, and Residential Daily Load Profiles in the Philippines for 2015 and modeled for 2030
</t>
    </r>
    <r>
      <rPr>
        <b/>
        <sz val="11"/>
        <color theme="1"/>
        <rFont val="Calibri"/>
        <family val="2"/>
        <scheme val="minor"/>
      </rPr>
      <t xml:space="preserve">How Data is Utilized: </t>
    </r>
    <r>
      <rPr>
        <sz val="11"/>
        <color theme="1"/>
        <rFont val="Calibri"/>
        <family val="2"/>
        <scheme val="minor"/>
      </rPr>
      <t xml:space="preserve">The data was processed to create a pattern which was then normalized and multiplied by total electricity demand to generate an absolute daily load profile
</t>
    </r>
    <r>
      <rPr>
        <b/>
        <sz val="11"/>
        <color theme="1"/>
        <rFont val="Calibri"/>
        <family val="2"/>
        <scheme val="minor"/>
      </rPr>
      <t>Assumptions:</t>
    </r>
    <r>
      <rPr>
        <sz val="11"/>
        <color theme="1"/>
        <rFont val="Calibri"/>
        <family val="2"/>
        <scheme val="minor"/>
      </rPr>
      <t xml:space="preserve">
1. Daily Load Demand for Transport is similar to the UK in terms of pattern and hence utilized
2. 2015 demand profile for all other sectors used to represent 2020 while the modeled 2030 is used to represent 2040 and 2050
</t>
    </r>
    <r>
      <rPr>
        <b/>
        <sz val="11"/>
        <color theme="1"/>
        <rFont val="Calibri"/>
        <family val="2"/>
        <scheme val="minor"/>
      </rPr>
      <t>Data Obtained from:</t>
    </r>
    <r>
      <rPr>
        <sz val="11"/>
        <color theme="1"/>
        <rFont val="Calibri"/>
        <family val="2"/>
        <scheme val="minor"/>
      </rPr>
      <t xml:space="preserve">
1. UK Transport Load Profile: http://www.element-energy.co.uk/wordpress/wp-content/uploads/2019/04/20190329-NG-EV-CHARGING-BEHAVIOUR-STUDY-FINAL-REPORT-V1-EXTERNAL.pdf
2. All other sectors in Philippines load Profile: https://mediatum.ub.tum.de/doc/1360296/1360296.pdf</t>
    </r>
  </si>
  <si>
    <t>Total Daily Demand 2020</t>
  </si>
  <si>
    <t>Time [hrs]</t>
  </si>
  <si>
    <t>Transport Demand [GW]</t>
  </si>
  <si>
    <t>Residential Demand [GW]</t>
  </si>
  <si>
    <t>Industrial Demand [GW]</t>
  </si>
  <si>
    <t>Services Demand [GW]</t>
  </si>
  <si>
    <t>Total Daily Demand 2020 [GW]</t>
  </si>
  <si>
    <t xml:space="preserve">Transport Electricity Demand from Final Aggregated Demand </t>
  </si>
  <si>
    <t>Transport Electricity Demand [mtoe/year]</t>
  </si>
  <si>
    <t>Transport Electricity Demand [MWh/Day]</t>
  </si>
  <si>
    <t>Daily Transport Pattern from [1] and Adjusted Final Transport Daily Demand</t>
  </si>
  <si>
    <t>Demand [MW]</t>
  </si>
  <si>
    <t>Standarized Pattern</t>
  </si>
  <si>
    <t>Day in 2020 [MW]</t>
  </si>
  <si>
    <t>Day in 2030 [MW]</t>
  </si>
  <si>
    <t>Day in 2040 [GW]</t>
  </si>
  <si>
    <t>Day in 2050 [GW]</t>
  </si>
  <si>
    <t>Total Daily Demand 2030</t>
  </si>
  <si>
    <t>Total Daily Demand 2030 [GW]</t>
  </si>
  <si>
    <t xml:space="preserve">Residential Electricity Demand from Final Aggregated Demand </t>
  </si>
  <si>
    <t>Residential Electricity Demand [mtoe/year]</t>
  </si>
  <si>
    <t>Reisdential Electricity Demand [MWh/Day]</t>
  </si>
  <si>
    <t>Demand  2015[GW]</t>
  </si>
  <si>
    <t>Standarized Pattern 2015</t>
  </si>
  <si>
    <t>Day in 2020 [GW]</t>
  </si>
  <si>
    <t>Modeled Demand 2030[GW]</t>
  </si>
  <si>
    <t>Modeled Standarized Pattern 2030</t>
  </si>
  <si>
    <t>Day in 2030 [GW]</t>
  </si>
  <si>
    <t>Total Daily Demand 2040</t>
  </si>
  <si>
    <t>Total Daily Demand 2040 [GW]</t>
  </si>
  <si>
    <t xml:space="preserve">Industrial Electricity Demand from Final Aggregated Demand </t>
  </si>
  <si>
    <t>Total Daily Demand 2050</t>
  </si>
  <si>
    <t>Total Daily Demand 2050 [GW]</t>
  </si>
  <si>
    <t xml:space="preserve">Services Electricity Demand from Final Aggregated Demand </t>
  </si>
  <si>
    <r>
      <rPr>
        <b/>
        <sz val="11"/>
        <color theme="1"/>
        <rFont val="Calibri"/>
        <family val="2"/>
        <scheme val="minor"/>
      </rPr>
      <t>Metadata:</t>
    </r>
    <r>
      <rPr>
        <sz val="11"/>
        <color theme="1"/>
        <rFont val="Calibri"/>
        <family val="2"/>
        <scheme val="minor"/>
      </rPr>
      <t xml:space="preserve"> Transport Electricity Monthly Daily Profile depicting EV electricity demand at different times during the day in the UK. Industrial, Service, and Residential Monthly Load Profiles in the Philippines for 2015 and modeled for 2030
</t>
    </r>
    <r>
      <rPr>
        <b/>
        <sz val="11"/>
        <color theme="1"/>
        <rFont val="Calibri"/>
        <family val="2"/>
        <scheme val="minor"/>
      </rPr>
      <t xml:space="preserve">How Data is Utilized: </t>
    </r>
    <r>
      <rPr>
        <sz val="11"/>
        <color theme="1"/>
        <rFont val="Calibri"/>
        <family val="2"/>
        <scheme val="minor"/>
      </rPr>
      <t xml:space="preserve">The data was processed to create a pattern which was then normalized and multiplied by total electricity demand to generate an absolute daily load profile
</t>
    </r>
    <r>
      <rPr>
        <b/>
        <sz val="11"/>
        <color theme="1"/>
        <rFont val="Calibri"/>
        <family val="2"/>
        <scheme val="minor"/>
      </rPr>
      <t>Assumptions:</t>
    </r>
    <r>
      <rPr>
        <sz val="11"/>
        <color theme="1"/>
        <rFont val="Calibri"/>
        <family val="2"/>
        <scheme val="minor"/>
      </rPr>
      <t xml:space="preserve">
1. Monthly Load Demand for Transport is similar to the UK in terms of pattern and hence utilized
</t>
    </r>
    <r>
      <rPr>
        <b/>
        <sz val="11"/>
        <color theme="1"/>
        <rFont val="Calibri"/>
        <family val="2"/>
        <scheme val="minor"/>
      </rPr>
      <t>Data Obtained from:</t>
    </r>
    <r>
      <rPr>
        <sz val="11"/>
        <color theme="1"/>
        <rFont val="Calibri"/>
        <family val="2"/>
        <scheme val="minor"/>
      </rPr>
      <t xml:space="preserve">
1. UK Transport Load Profile: http://www.element-energy.co.uk/wordpress/wp-content/uploads/2019/04/20190329-NG-EV-CHARGING-BEHAVIOUR-STUDY-FINAL-REPORT-V1-EXTERNAL.pdf
2. https://www.napocor.gov.ph/</t>
    </r>
  </si>
  <si>
    <t>Transport Electricity Demand [TWh/Year]</t>
  </si>
  <si>
    <t>Yearly Demand 2020</t>
  </si>
  <si>
    <t>Month</t>
  </si>
  <si>
    <t>All Other Sectors Demand [GW]</t>
  </si>
  <si>
    <t>Total Monthy Demand 2020 [GW]</t>
  </si>
  <si>
    <t>January</t>
  </si>
  <si>
    <t>Monthly Transport Pattern from [1] and Adjusted Final Transport Monthly Demand</t>
  </si>
  <si>
    <t>February</t>
  </si>
  <si>
    <t>March</t>
  </si>
  <si>
    <t>April</t>
  </si>
  <si>
    <t>May</t>
  </si>
  <si>
    <t>Demand [GW]</t>
  </si>
  <si>
    <t>Month in 2020 [GW]</t>
  </si>
  <si>
    <t>Month in 2030 [GW]</t>
  </si>
  <si>
    <t>Month in 2040 [GW]</t>
  </si>
  <si>
    <t>Month in 2050 [GW]</t>
  </si>
  <si>
    <t>June</t>
  </si>
  <si>
    <t>July</t>
  </si>
  <si>
    <t>August</t>
  </si>
  <si>
    <t>September</t>
  </si>
  <si>
    <t>October</t>
  </si>
  <si>
    <t>November</t>
  </si>
  <si>
    <t>December</t>
  </si>
  <si>
    <t>Yearly Demand 2030</t>
  </si>
  <si>
    <t>Total Monthly Demand 2030 [GW]</t>
  </si>
  <si>
    <t xml:space="preserve">All Other Sectors Electricity Demand from Final Aggregated Demand </t>
  </si>
  <si>
    <t xml:space="preserve"> Electricity Demand [mtoe/year]</t>
  </si>
  <si>
    <t>Electricity Demand [TWh/Year]</t>
  </si>
  <si>
    <t>Yearly Demand 2040</t>
  </si>
  <si>
    <t>Total Monthly Demand 2040 [GW]</t>
  </si>
  <si>
    <t>Yearly Demand 2050</t>
  </si>
  <si>
    <t>Total Monthly Demand 2050 [GW]</t>
  </si>
  <si>
    <r>
      <rPr>
        <b/>
        <sz val="11"/>
        <color theme="1"/>
        <rFont val="Calibri"/>
        <family val="2"/>
        <scheme val="minor"/>
      </rPr>
      <t>Metadata:</t>
    </r>
    <r>
      <rPr>
        <sz val="11"/>
        <color theme="1"/>
        <rFont val="Calibri"/>
        <family val="2"/>
        <scheme val="minor"/>
      </rPr>
      <t xml:space="preserve"> Yearly</t>
    </r>
    <r>
      <rPr>
        <b/>
        <sz val="11"/>
        <color theme="1"/>
        <rFont val="Calibri"/>
        <family val="2"/>
        <scheme val="minor"/>
      </rPr>
      <t xml:space="preserve"> </t>
    </r>
    <r>
      <rPr>
        <sz val="11"/>
        <color theme="1"/>
        <rFont val="Calibri"/>
        <family val="2"/>
        <scheme val="minor"/>
      </rPr>
      <t xml:space="preserve">Capacity Factors of Solar and Wind in REDZ, Maximum Potential of each technology in each REDZ, relative cost of system, seaonal capacity factors of other technologies (Tidal, Hydro, Biomass). Seasonal Load profile in 2050 from previous sheet
</t>
    </r>
    <r>
      <rPr>
        <b/>
        <sz val="11"/>
        <color theme="1"/>
        <rFont val="Calibri"/>
        <family val="2"/>
        <scheme val="minor"/>
      </rPr>
      <t xml:space="preserve">Utilization of Data: </t>
    </r>
    <r>
      <rPr>
        <sz val="11"/>
        <color theme="1"/>
        <rFont val="Calibri"/>
        <family val="2"/>
        <scheme val="minor"/>
      </rPr>
      <t xml:space="preserve">
The capacity factors in each zone and maximum potential where used as constraints to optimize the system using Excel's Solver with target of cost minimization. The output is the optimized generation in each zone by technology.
</t>
    </r>
    <r>
      <rPr>
        <b/>
        <sz val="11"/>
        <color theme="1"/>
        <rFont val="Calibri"/>
        <family val="2"/>
        <scheme val="minor"/>
      </rPr>
      <t>Assumptions:</t>
    </r>
    <r>
      <rPr>
        <sz val="11"/>
        <color theme="1"/>
        <rFont val="Calibri"/>
        <family val="2"/>
        <scheme val="minor"/>
      </rPr>
      <t xml:space="preserve">
1. 5-year average of yearly  capacity factors was used
2. Relative rought cost estimates were obtained from IRENA 2019 report and assumed "other asian"  average as the cost in the Philippines
3. Absolute resource potential in each zone is the technological potential rather than financial.
</t>
    </r>
    <r>
      <rPr>
        <b/>
        <sz val="11"/>
        <color theme="1"/>
        <rFont val="Calibri"/>
        <family val="2"/>
        <scheme val="minor"/>
      </rPr>
      <t xml:space="preserve">Data Sources
</t>
    </r>
    <r>
      <rPr>
        <sz val="11"/>
        <color theme="1"/>
        <rFont val="Calibri"/>
        <family val="2"/>
        <scheme val="minor"/>
      </rPr>
      <t xml:space="preserve">Wind and Solar Capacity Factors: https://www.renewables.ninja/
Cost of Technology:  https://www.irena.org/publications/2020/Jun/Renewable-Power-Costs-in-2019
Absolute Potential in Zones: https://www.doe.gov.ph/renewable-energy?q=renewable-energy/re-map
</t>
    </r>
  </si>
  <si>
    <t>Inputs</t>
  </si>
  <si>
    <t>Optimisation and Output</t>
  </si>
  <si>
    <t>Zone Capacity Limits</t>
  </si>
  <si>
    <t>Tidal</t>
  </si>
  <si>
    <t>Offshore</t>
  </si>
  <si>
    <t>Zone 1</t>
  </si>
  <si>
    <t>Optimisation</t>
  </si>
  <si>
    <t>Zone 2</t>
  </si>
  <si>
    <t>Generation</t>
  </si>
  <si>
    <t>Storage</t>
  </si>
  <si>
    <t>Zone 3</t>
  </si>
  <si>
    <t>Pumped Hydro</t>
  </si>
  <si>
    <t>Zone 4</t>
  </si>
  <si>
    <t>Zone 5</t>
  </si>
  <si>
    <t>Max Capacity</t>
  </si>
  <si>
    <t>GW</t>
  </si>
  <si>
    <t>Zone 6</t>
  </si>
  <si>
    <t>LCOE ($/MWh)</t>
  </si>
  <si>
    <t>$/MWh</t>
  </si>
  <si>
    <t>Zone 7</t>
  </si>
  <si>
    <t>Cost ($/yr)</t>
  </si>
  <si>
    <t>Trillion $</t>
  </si>
  <si>
    <t>Zone 8</t>
  </si>
  <si>
    <t>Whole Country - Weight Averaged Capacity Factor</t>
  </si>
  <si>
    <t>Febuary</t>
  </si>
  <si>
    <t>Capacity Factor</t>
  </si>
  <si>
    <t>Offshore Wind</t>
  </si>
  <si>
    <t>Installed Capapcity By Zone</t>
  </si>
  <si>
    <t>Total Installed Capacity</t>
  </si>
  <si>
    <t>Weighting</t>
  </si>
  <si>
    <t xml:space="preserve">Total Installed </t>
  </si>
  <si>
    <t>Generation (GW)</t>
  </si>
  <si>
    <t>Total Generation</t>
  </si>
  <si>
    <t>Demand</t>
  </si>
  <si>
    <t>Excess Generation</t>
  </si>
  <si>
    <t>Curtailmant</t>
  </si>
  <si>
    <t>Energy (MWh)</t>
  </si>
  <si>
    <t>Total (MWh/yr)</t>
  </si>
  <si>
    <t>TWh/year</t>
  </si>
  <si>
    <t>GWh</t>
  </si>
  <si>
    <r>
      <rPr>
        <b/>
        <sz val="11"/>
        <color theme="1"/>
        <rFont val="Calibri"/>
        <family val="2"/>
        <scheme val="minor"/>
      </rPr>
      <t>Metadata:</t>
    </r>
    <r>
      <rPr>
        <sz val="11"/>
        <color theme="1"/>
        <rFont val="Calibri"/>
        <family val="2"/>
        <scheme val="minor"/>
      </rPr>
      <t xml:space="preserve"> Yearly</t>
    </r>
    <r>
      <rPr>
        <b/>
        <sz val="11"/>
        <color theme="1"/>
        <rFont val="Calibri"/>
        <family val="2"/>
        <scheme val="minor"/>
      </rPr>
      <t xml:space="preserve"> </t>
    </r>
    <r>
      <rPr>
        <sz val="11"/>
        <color theme="1"/>
        <rFont val="Calibri"/>
        <family val="2"/>
        <scheme val="minor"/>
      </rPr>
      <t xml:space="preserve">Capacity Factors of Solar and Wind in REDZ, Maximum Potential of each technology in each REDZ, relative cost of system, seaonal capacity factors of other technologies (Tidal, Hydro, Biomass). Seasonal Load profile in 2030 from previous sheet
</t>
    </r>
    <r>
      <rPr>
        <b/>
        <sz val="11"/>
        <color theme="1"/>
        <rFont val="Calibri"/>
        <family val="2"/>
        <scheme val="minor"/>
      </rPr>
      <t xml:space="preserve">Utilization of Data: </t>
    </r>
    <r>
      <rPr>
        <sz val="11"/>
        <color theme="1"/>
        <rFont val="Calibri"/>
        <family val="2"/>
        <scheme val="minor"/>
      </rPr>
      <t xml:space="preserve">
The capacity factors in each zone and maximum potential where used as constraints to optimize the system using Excel's Solver with target of cost minimization. The output is the optimized generation in each zone by technology.
</t>
    </r>
    <r>
      <rPr>
        <b/>
        <sz val="11"/>
        <color theme="1"/>
        <rFont val="Calibri"/>
        <family val="2"/>
        <scheme val="minor"/>
      </rPr>
      <t>Assumptions:</t>
    </r>
    <r>
      <rPr>
        <sz val="11"/>
        <color theme="1"/>
        <rFont val="Calibri"/>
        <family val="2"/>
        <scheme val="minor"/>
      </rPr>
      <t xml:space="preserve">
1. 5-year average of yearly  capacity factors was used
2. Relative rought cost estimates were obtained from IRENA 2019 report and assumed "other asian"  average as the cost in the Philippines
3. Absolute resource potential in each zone is the technological potential rather than financial.
4. Coal was used as flexible generation to satisfy renewable energy gaps
</t>
    </r>
    <r>
      <rPr>
        <b/>
        <sz val="11"/>
        <color theme="1"/>
        <rFont val="Calibri"/>
        <family val="2"/>
        <scheme val="minor"/>
      </rPr>
      <t xml:space="preserve">Data Sources
</t>
    </r>
    <r>
      <rPr>
        <sz val="11"/>
        <color theme="1"/>
        <rFont val="Calibri"/>
        <family val="2"/>
        <scheme val="minor"/>
      </rPr>
      <t xml:space="preserve">Wind and Solar Capacity Factors: https://www.renewables.ninja/
Cost of Technology:  https://www.irena.org/publications/2020/Jun/Renewable-Power-Costs-in-2019
Absolute Potential in Zones: https://www.doe.gov.ph/renewable-energy?q=renewable-energy/re-map
</t>
    </r>
  </si>
  <si>
    <t>Installed Capapcity By Zone [GW]</t>
  </si>
  <si>
    <r>
      <rPr>
        <b/>
        <sz val="11"/>
        <color theme="1"/>
        <rFont val="Calibri"/>
        <family val="2"/>
        <scheme val="minor"/>
      </rPr>
      <t>Metadata:</t>
    </r>
    <r>
      <rPr>
        <sz val="11"/>
        <color theme="1"/>
        <rFont val="Calibri"/>
        <family val="2"/>
        <scheme val="minor"/>
      </rPr>
      <t xml:space="preserve"> Yearly</t>
    </r>
    <r>
      <rPr>
        <b/>
        <sz val="11"/>
        <color theme="1"/>
        <rFont val="Calibri"/>
        <family val="2"/>
        <scheme val="minor"/>
      </rPr>
      <t xml:space="preserve"> </t>
    </r>
    <r>
      <rPr>
        <sz val="11"/>
        <color theme="1"/>
        <rFont val="Calibri"/>
        <family val="2"/>
        <scheme val="minor"/>
      </rPr>
      <t xml:space="preserve">Weighted Capacity of all technologies from the seasonal generation 2050 tab calibrated by daily variations. Maximum Installed Capacity from optimized output from seasonal generation 2050. Daily Demand from Daily Load Profile for 2050. All these data were taken in May which was decided to be worst the month since it has the highest renewable energy generation compared to demand
</t>
    </r>
    <r>
      <rPr>
        <b/>
        <sz val="11"/>
        <color theme="1"/>
        <rFont val="Calibri"/>
        <family val="2"/>
        <scheme val="minor"/>
      </rPr>
      <t xml:space="preserve">Utilization of Data: </t>
    </r>
    <r>
      <rPr>
        <sz val="11"/>
        <color theme="1"/>
        <rFont val="Calibri"/>
        <family val="2"/>
        <scheme val="minor"/>
      </rPr>
      <t xml:space="preserve">
The aforementioned metadata are used in this excel to analyse the worst case scenario for storage when renewable generation is at the highest and hence requiring the largest amount of storage which will be used in sizing the storage system
</t>
    </r>
    <r>
      <rPr>
        <b/>
        <sz val="11"/>
        <color theme="1"/>
        <rFont val="Calibri"/>
        <family val="2"/>
        <scheme val="minor"/>
      </rPr>
      <t>Assumptions:</t>
    </r>
    <r>
      <rPr>
        <sz val="11"/>
        <color theme="1"/>
        <rFont val="Calibri"/>
        <family val="2"/>
        <scheme val="minor"/>
      </rPr>
      <t xml:space="preserve">
1. Maximum capacity used in the day has to be less than total installed capacity created in the seasonal generation 2050 worksheet
2. Maximum Demand Curtailment at 50%
</t>
    </r>
    <r>
      <rPr>
        <b/>
        <sz val="11"/>
        <color theme="1"/>
        <rFont val="Calibri"/>
        <family val="2"/>
        <scheme val="minor"/>
      </rPr>
      <t xml:space="preserve">Sources of Data: 
</t>
    </r>
    <r>
      <rPr>
        <sz val="11"/>
        <color theme="1"/>
        <rFont val="Calibri"/>
        <family val="2"/>
        <scheme val="minor"/>
      </rPr>
      <t xml:space="preserve">1. Daily capacity factor variation from reneable ninja: https://www.renewables.ninja/
</t>
    </r>
  </si>
  <si>
    <t>Input</t>
  </si>
  <si>
    <t>Optimization and Output</t>
  </si>
  <si>
    <t>Weighted Capacity Factor</t>
  </si>
  <si>
    <t>Optimization Function</t>
  </si>
  <si>
    <t>Onshore wind</t>
  </si>
  <si>
    <t>Off shore wind</t>
  </si>
  <si>
    <t>On shore wind</t>
  </si>
  <si>
    <t>Offshore wind</t>
  </si>
  <si>
    <t>Scale [GW]</t>
  </si>
  <si>
    <t>LCOE [$/MWh]</t>
  </si>
  <si>
    <t>Total Cost [billion $]</t>
  </si>
  <si>
    <t>Power Production</t>
  </si>
  <si>
    <t xml:space="preserve">Hydrogen </t>
  </si>
  <si>
    <t>Smart Charing</t>
  </si>
  <si>
    <t>Total Demand</t>
  </si>
  <si>
    <t>Total Gen</t>
  </si>
  <si>
    <t>Excess Production</t>
  </si>
  <si>
    <t>Battery capacity</t>
  </si>
  <si>
    <t>Storage capacity</t>
  </si>
  <si>
    <t>`</t>
  </si>
  <si>
    <r>
      <rPr>
        <b/>
        <sz val="11"/>
        <color theme="1"/>
        <rFont val="Calibri"/>
        <family val="2"/>
        <scheme val="minor"/>
      </rPr>
      <t>Metadata:</t>
    </r>
    <r>
      <rPr>
        <sz val="11"/>
        <color theme="1"/>
        <rFont val="Calibri"/>
        <family val="2"/>
        <scheme val="minor"/>
      </rPr>
      <t xml:space="preserve"> Demand by Region as a proportion of population. Generation by Zone according to seasonal generation 2050 statistics. Month of August was chosen due to the highest load on the transmission grid as it corresponds to highest power demand. Existing transmission lines and governmental proposed transmission lines. 
</t>
    </r>
    <r>
      <rPr>
        <b/>
        <sz val="11"/>
        <color theme="1"/>
        <rFont val="Calibri"/>
        <family val="2"/>
        <scheme val="minor"/>
      </rPr>
      <t xml:space="preserve">Utilization of Data: </t>
    </r>
    <r>
      <rPr>
        <sz val="11"/>
        <color theme="1"/>
        <rFont val="Calibri"/>
        <family val="2"/>
        <scheme val="minor"/>
      </rPr>
      <t xml:space="preserve">
The aforementioned metadata are used to as inputs into pandapower to analyze power flows to determine whether current and proposed government lines can handle load and proposed 2050 generation mix
</t>
    </r>
    <r>
      <rPr>
        <b/>
        <sz val="11"/>
        <color theme="1"/>
        <rFont val="Calibri"/>
        <family val="2"/>
        <scheme val="minor"/>
      </rPr>
      <t>Assumptions:</t>
    </r>
    <r>
      <rPr>
        <sz val="11"/>
        <color theme="1"/>
        <rFont val="Calibri"/>
        <family val="2"/>
        <scheme val="minor"/>
      </rPr>
      <t xml:space="preserve">
1. Demand of power is split by reguon according to population 
2. Only backbone tranmission line will be studied
3. Distance between two busses taken as direct distance
</t>
    </r>
    <r>
      <rPr>
        <b/>
        <sz val="11"/>
        <color theme="1"/>
        <rFont val="Calibri"/>
        <family val="2"/>
        <scheme val="minor"/>
      </rPr>
      <t xml:space="preserve">Sources of Data: 
</t>
    </r>
    <r>
      <rPr>
        <sz val="11"/>
        <color theme="1"/>
        <rFont val="Calibri"/>
        <family val="2"/>
        <scheme val="minor"/>
      </rPr>
      <t xml:space="preserve">1. Existing and Proposed Transmission lines: . https://www.doe.gov.ph/sites/default/files/pdf/pep/pep-2018-2040_20210323.pdf
2. Population by Region: https://www.geoportal.gov.ph/
</t>
    </r>
  </si>
  <si>
    <t>Outputs</t>
  </si>
  <si>
    <t>Region</t>
  </si>
  <si>
    <t>Population</t>
  </si>
  <si>
    <t>As a Percentage</t>
  </si>
  <si>
    <t>Daily Demand by Region in August 2050 [GW]</t>
  </si>
  <si>
    <t>EXISTING TRANSMISSION GRID</t>
  </si>
  <si>
    <t>Optimization Process</t>
  </si>
  <si>
    <t>Final Pandapower</t>
  </si>
  <si>
    <t>Region I (ILOCOS Region)</t>
  </si>
  <si>
    <t>Region II (Cagayan Valley)</t>
  </si>
  <si>
    <t>Time</t>
  </si>
  <si>
    <t>Region III (Central Luzon)</t>
  </si>
  <si>
    <t>National Capital Region</t>
  </si>
  <si>
    <t>Region IV-A (Calabrazon)</t>
  </si>
  <si>
    <t>Cordillera Administrative Region</t>
  </si>
  <si>
    <t>Region IV-B (Mimaropa) 1</t>
  </si>
  <si>
    <t>Region IV-B (Mimaropa) 2</t>
  </si>
  <si>
    <t>Region V (Bicol Region)</t>
  </si>
  <si>
    <t>Region VI (Western Visayas)</t>
  </si>
  <si>
    <t>Region VII (Central Visayas)</t>
  </si>
  <si>
    <t>Region VIII (Eastern Visayas)</t>
  </si>
  <si>
    <t>Mindanao 1</t>
  </si>
  <si>
    <t>Mindanao 2</t>
  </si>
  <si>
    <t>Mindanao 3</t>
  </si>
  <si>
    <t>Past</t>
  </si>
  <si>
    <t>Future</t>
  </si>
  <si>
    <t>Existing</t>
  </si>
  <si>
    <t>Line Name</t>
  </si>
  <si>
    <t>Point A</t>
  </si>
  <si>
    <t>Point B</t>
  </si>
  <si>
    <t>Length [km]</t>
  </si>
  <si>
    <t>Line Loading @ 12 PM on the 7th of Feb</t>
  </si>
  <si>
    <t>kV</t>
  </si>
  <si>
    <t xml:space="preserve">Line Loading </t>
  </si>
  <si>
    <t>L2</t>
  </si>
  <si>
    <t>Region I</t>
  </si>
  <si>
    <t>CAR</t>
  </si>
  <si>
    <t>Line Loading</t>
  </si>
  <si>
    <t>L4</t>
  </si>
  <si>
    <t>G1</t>
  </si>
  <si>
    <t>Region II</t>
  </si>
  <si>
    <t>L5</t>
  </si>
  <si>
    <t>L7</t>
  </si>
  <si>
    <t>G2</t>
  </si>
  <si>
    <t>L8</t>
  </si>
  <si>
    <t>Region III</t>
  </si>
  <si>
    <t>L9</t>
  </si>
  <si>
    <t>L10</t>
  </si>
  <si>
    <t>NCR</t>
  </si>
  <si>
    <t>L11</t>
  </si>
  <si>
    <t>Region IV-A</t>
  </si>
  <si>
    <t>L12</t>
  </si>
  <si>
    <t>Mindano 3</t>
  </si>
  <si>
    <t>L19</t>
  </si>
  <si>
    <t>Region VI</t>
  </si>
  <si>
    <t>M3</t>
  </si>
  <si>
    <t>L22</t>
  </si>
  <si>
    <t>Region VII</t>
  </si>
  <si>
    <t>L14</t>
  </si>
  <si>
    <t>Region V</t>
  </si>
  <si>
    <t>L23</t>
  </si>
  <si>
    <t>Region VIII</t>
  </si>
  <si>
    <t>G3</t>
  </si>
  <si>
    <t>L25</t>
  </si>
  <si>
    <t>G7</t>
  </si>
  <si>
    <t>L27</t>
  </si>
  <si>
    <t>G8</t>
  </si>
  <si>
    <t>Hour</t>
  </si>
  <si>
    <t>Demand in August 2050 [GW]</t>
  </si>
  <si>
    <t>L29</t>
  </si>
  <si>
    <t>M1</t>
  </si>
  <si>
    <t>L30</t>
  </si>
  <si>
    <t>M2</t>
  </si>
  <si>
    <t>Planned</t>
  </si>
  <si>
    <t>Additional Planned</t>
  </si>
  <si>
    <t>L1</t>
  </si>
  <si>
    <t>L3</t>
  </si>
  <si>
    <t>L6</t>
  </si>
  <si>
    <t>L9 (b)</t>
  </si>
  <si>
    <t>L13</t>
  </si>
  <si>
    <t>Region IV-B (1)</t>
  </si>
  <si>
    <t>L10 (b)</t>
  </si>
  <si>
    <t>Generation by Region in August 2050 [GW]</t>
  </si>
  <si>
    <t>L15</t>
  </si>
  <si>
    <t>G4</t>
  </si>
  <si>
    <t>L8b</t>
  </si>
  <si>
    <t>L16</t>
  </si>
  <si>
    <t>Region IV-B(2)</t>
  </si>
  <si>
    <t>L9b</t>
  </si>
  <si>
    <t>L17</t>
  </si>
  <si>
    <t>G6</t>
  </si>
  <si>
    <t>L10b</t>
  </si>
  <si>
    <t>L18</t>
  </si>
  <si>
    <t>L20</t>
  </si>
  <si>
    <t>L21</t>
  </si>
  <si>
    <t>L24</t>
  </si>
  <si>
    <t>L26</t>
  </si>
  <si>
    <t>L31</t>
  </si>
  <si>
    <t>L28</t>
  </si>
  <si>
    <t>L32</t>
  </si>
  <si>
    <r>
      <rPr>
        <b/>
        <sz val="11"/>
        <color theme="1"/>
        <rFont val="Calibri"/>
        <family val="2"/>
        <scheme val="minor"/>
      </rPr>
      <t xml:space="preserve">Metadata: </t>
    </r>
    <r>
      <rPr>
        <sz val="11"/>
        <color theme="1"/>
        <rFont val="Calibri"/>
        <family val="2"/>
        <scheme val="minor"/>
      </rPr>
      <t xml:space="preserve">Existing aquifier storage potential in the Philippines using CO2 Storage capacity, CO2 supercritical PVT storage properties, PVT data for working gas density and hydrogen energy density, Seasonal storage needed from "Seasonal Generation 2050 worksheet", efficiency of aquifer recovery and h2 fuel cell efficiency. 
</t>
    </r>
    <r>
      <rPr>
        <b/>
        <sz val="11"/>
        <color theme="1"/>
        <rFont val="Calibri"/>
        <family val="2"/>
        <scheme val="minor"/>
      </rPr>
      <t xml:space="preserve">Utilization of Data: </t>
    </r>
    <r>
      <rPr>
        <sz val="11"/>
        <color theme="1"/>
        <rFont val="Calibri"/>
        <family val="2"/>
        <scheme val="minor"/>
      </rPr>
      <t xml:space="preserve">
The aforementioned metadata are used to calculate existing hydrogen storage capacity to estimate whether this method of storage is feasible for seasonal excess power storage 
</t>
    </r>
    <r>
      <rPr>
        <b/>
        <sz val="11"/>
        <color theme="1"/>
        <rFont val="Calibri"/>
        <family val="2"/>
        <scheme val="minor"/>
      </rPr>
      <t>Assumptions:</t>
    </r>
    <r>
      <rPr>
        <sz val="11"/>
        <color theme="1"/>
        <rFont val="Calibri"/>
        <family val="2"/>
        <scheme val="minor"/>
      </rPr>
      <t xml:space="preserve">
1. CO2 storage capacity represents theoretical limit of hydrogen storage capacity in volumetric terms
2. CO2 is stored in supercritical conditions [1]
3. Hydrogen storage at 2000 psia and 100F [2] 
4. Aquifier Cushion gas is 80% of total working gas [3]
5. Fuel cell efficiency is 50% and aquifier H2 recovery rate is 15% [4]
</t>
    </r>
    <r>
      <rPr>
        <b/>
        <sz val="11"/>
        <color theme="1"/>
        <rFont val="Calibri"/>
        <family val="2"/>
        <scheme val="minor"/>
      </rPr>
      <t xml:space="preserve">Sources of Data: 
</t>
    </r>
    <r>
      <rPr>
        <sz val="11"/>
        <color theme="1"/>
        <rFont val="Calibri"/>
        <family val="2"/>
        <scheme val="minor"/>
      </rPr>
      <t xml:space="preserve">1. Existing CO2 storage potential in the Philippines: ADB. Prospects for Carbon Capture and Storage in Southeast Asia. ADB, 2013.
2. Hydrogen PVT Data: https://h2tools.org/hyarc/hydrogen-data/hydrogen-density-different-temperatures-and-pressures
</t>
    </r>
    <r>
      <rPr>
        <b/>
        <sz val="11"/>
        <color theme="1"/>
        <rFont val="Calibri"/>
        <family val="2"/>
        <scheme val="minor"/>
      </rPr>
      <t xml:space="preserve">References: </t>
    </r>
    <r>
      <rPr>
        <sz val="11"/>
        <color theme="1"/>
        <rFont val="Calibri"/>
        <family val="2"/>
        <scheme val="minor"/>
      </rPr>
      <t xml:space="preserve">
1. Irfan, Muhammad F., et al. "CO2 storage in saline aquifers by dissolution and residual trapping under supercritical conditions: An experimental investigation." Colloids and Surfaces A: Physicochemical and Engineering Aspects 548 (2018): 37-45.
2. Lord, Anna S., et al. "A life cycle cost analysis framework for geologic storage of hydrogen: a user's tool." Sandia Report (SAND2011-6221) Sandia National Laboratories (Sep. 2011) 60 (2011).
3. Iloejesi, Chidera O., and Lauren E. Beckingham. "Assessment of geochemical limitations to utilizing CO2 as a cushion gas in compressed energy storage systems." Environmental engineering science 38.3 (2021): 115-126.
4. Zivar, Davood, Sunil Kumar, and Jalal Foroozesh. "Underground hydrogen storage: A comprehensive review." International Journal of Hydrogen Energy (2020).
</t>
    </r>
  </si>
  <si>
    <t>Philippines aquifer volumetric capacity/potential using CO2 storage capacity</t>
  </si>
  <si>
    <t>Energy gap requirements from seasonal generation</t>
  </si>
  <si>
    <t>Seasonal generation volumetric usage</t>
  </si>
  <si>
    <t>Total aquifer usage</t>
  </si>
  <si>
    <t>Storage potential (CO2)</t>
  </si>
  <si>
    <t>Conversion factor</t>
  </si>
  <si>
    <t>Volume of aquifers available</t>
  </si>
  <si>
    <t>H2 energy required</t>
  </si>
  <si>
    <t>Storage volume required</t>
  </si>
  <si>
    <t>Total aquifer utilisation</t>
  </si>
  <si>
    <t>% used</t>
  </si>
  <si>
    <t>gigatonnes</t>
  </si>
  <si>
    <t>tonnes</t>
  </si>
  <si>
    <t>m3/tonnes</t>
  </si>
  <si>
    <t>m3</t>
  </si>
  <si>
    <t>km3</t>
  </si>
  <si>
    <t>TWh</t>
  </si>
  <si>
    <t>%</t>
  </si>
  <si>
    <t xml:space="preserve">https://www.adb.org/sites/default/files/publication/31122/carbon-capture-storage-southeast-asia.pdf </t>
  </si>
  <si>
    <t>assumed supercritical</t>
  </si>
  <si>
    <t>Assumed all available for H2 storage (not true but no other estimations)</t>
  </si>
  <si>
    <t>H2 storage energy potential of given volume of aquifer utilisation rate</t>
  </si>
  <si>
    <t>Working gas density</t>
  </si>
  <si>
    <t>H2 density</t>
  </si>
  <si>
    <t>Storage volume</t>
  </si>
  <si>
    <t>H2 mass</t>
  </si>
  <si>
    <t>H2 energy density</t>
  </si>
  <si>
    <t>H2 energy potential of aquifers</t>
  </si>
  <si>
    <t>Conversion Factor</t>
  </si>
  <si>
    <t>lb/ft3</t>
  </si>
  <si>
    <t>kg/m3</t>
  </si>
  <si>
    <t>kg</t>
  </si>
  <si>
    <t>Wh/kg</t>
  </si>
  <si>
    <t>H2 energy potential of aquifers
Wh</t>
  </si>
  <si>
    <r>
      <rPr>
        <b/>
        <sz val="11"/>
        <color rgb="FF000000"/>
        <rFont val="Calibri"/>
        <family val="2"/>
        <scheme val="minor"/>
      </rPr>
      <t>H2 storage properties</t>
    </r>
    <r>
      <rPr>
        <sz val="11"/>
        <color rgb="FF000000"/>
        <rFont val="Calibri"/>
        <family val="2"/>
        <scheme val="minor"/>
      </rPr>
      <t xml:space="preserve">
Wh/m3</t>
    </r>
  </si>
  <si>
    <t>from</t>
  </si>
  <si>
    <t>this is constant regardless of pressure</t>
  </si>
  <si>
    <t>Logic check…</t>
  </si>
  <si>
    <t>Density converter</t>
  </si>
  <si>
    <t>Aquifer cushion gas</t>
  </si>
  <si>
    <t>Europe's H2 storage potential: 85,000TWh.</t>
  </si>
  <si>
    <t>lb/ft3 to kg/m3</t>
  </si>
  <si>
    <t>% H2 of working gas</t>
  </si>
  <si>
    <t>System and storage losses</t>
  </si>
  <si>
    <t>Aquifer H2 recovery rate</t>
  </si>
  <si>
    <t>H2 fuel cell efficiency</t>
  </si>
  <si>
    <t>Overall efficiency</t>
  </si>
  <si>
    <t>CO2 storage properties</t>
  </si>
  <si>
    <t>tonnes/m3</t>
  </si>
  <si>
    <r>
      <t>Hydrogen Density (lbm/ft</t>
    </r>
    <r>
      <rPr>
        <b/>
        <i/>
        <vertAlign val="superscript"/>
        <sz val="12"/>
        <rFont val="Arial"/>
        <family val="2"/>
      </rPr>
      <t>3</t>
    </r>
    <r>
      <rPr>
        <b/>
        <i/>
        <sz val="12"/>
        <rFont val="Arial"/>
        <family val="2"/>
      </rPr>
      <t>) at Different Temperatures (</t>
    </r>
    <r>
      <rPr>
        <b/>
        <i/>
        <vertAlign val="superscript"/>
        <sz val="12"/>
        <rFont val="Arial"/>
        <family val="2"/>
      </rPr>
      <t>o</t>
    </r>
    <r>
      <rPr>
        <b/>
        <i/>
        <sz val="12"/>
        <rFont val="Arial"/>
        <family val="2"/>
      </rPr>
      <t>F) and Pressures (psia)</t>
    </r>
  </si>
  <si>
    <t>Pressure (psia)</t>
  </si>
  <si>
    <r>
      <t>Temperature (</t>
    </r>
    <r>
      <rPr>
        <b/>
        <vertAlign val="superscript"/>
        <sz val="10"/>
        <rFont val="Arial"/>
        <family val="2"/>
      </rPr>
      <t>o</t>
    </r>
    <r>
      <rPr>
        <b/>
        <sz val="10"/>
        <rFont val="Arial"/>
        <family val="2"/>
      </rPr>
      <t>F)</t>
    </r>
  </si>
  <si>
    <t>Project profile</t>
  </si>
  <si>
    <t>Project details</t>
  </si>
  <si>
    <t>Project</t>
  </si>
  <si>
    <t>Location</t>
  </si>
  <si>
    <t>Philippines</t>
  </si>
  <si>
    <t>Project life</t>
  </si>
  <si>
    <t>Starting year</t>
  </si>
  <si>
    <t>Lifetime</t>
  </si>
  <si>
    <t>Onshore Wind</t>
  </si>
  <si>
    <t>Batteries</t>
  </si>
  <si>
    <t xml:space="preserve">Lithium-ion </t>
  </si>
  <si>
    <t>Red ox</t>
  </si>
  <si>
    <t xml:space="preserve">Pumped-hydro </t>
  </si>
  <si>
    <t>V2G infrastructure</t>
  </si>
  <si>
    <t>Costing</t>
  </si>
  <si>
    <t xml:space="preserve">Hard data copy </t>
  </si>
  <si>
    <t>CAPEX (USD/kW)</t>
  </si>
  <si>
    <t>LCOE (USD/kWh)</t>
  </si>
  <si>
    <t>Weighted Average</t>
  </si>
  <si>
    <t>Weight</t>
  </si>
  <si>
    <t>1 392</t>
  </si>
  <si>
    <t>3 709</t>
  </si>
  <si>
    <t>https://www.irena.org/-/media/Files/IRENA/Agency/Publication/2017/Mar/IRENA_RRA_Philippines_2017.pdf</t>
  </si>
  <si>
    <t>2 842</t>
  </si>
  <si>
    <t>3 704</t>
  </si>
  <si>
    <t>Solar Utility</t>
  </si>
  <si>
    <t>2 320</t>
  </si>
  <si>
    <t>Hydro offgrid</t>
  </si>
  <si>
    <t>3 619</t>
  </si>
  <si>
    <t>Hydro ongrid</t>
  </si>
  <si>
    <t>1 277</t>
  </si>
  <si>
    <t>2 000</t>
  </si>
  <si>
    <t>7 000</t>
  </si>
  <si>
    <t>Tidal 1st array</t>
  </si>
  <si>
    <t>Tidal Commercial</t>
  </si>
  <si>
    <t>Capex</t>
  </si>
  <si>
    <t>%Decrease</t>
  </si>
  <si>
    <t>https://www.energy.gov/sites/prod/files/2019/07/f65/Storage%20Cost%20and%20Performance%20Characterization%20Report_Final.pdf</t>
  </si>
  <si>
    <t>https://www.nrel.gov/docs/fy19osti/73222.pdf</t>
  </si>
  <si>
    <t>RedOX</t>
  </si>
  <si>
    <t>https://pv-magazine-usa.com/2020/07/03/nrel-study-backs-hydrogen-for-long-duration-storage/</t>
  </si>
  <si>
    <t>Hydrogen (USD/KWh)</t>
  </si>
  <si>
    <t>Opex</t>
  </si>
  <si>
    <t>Hard data OPEX</t>
  </si>
  <si>
    <t>https://aseanenergy.org/levelised-costs-of-electricity-for-renewable-energy-technologies-in-asean-member-states-ii/</t>
  </si>
  <si>
    <t>Lithium-ion Batteries</t>
  </si>
  <si>
    <t>Fixed (USD/kW/year)</t>
  </si>
  <si>
    <t>Variable(USD/Kwh)</t>
  </si>
  <si>
    <t>Fixed (KW/year)</t>
  </si>
  <si>
    <t xml:space="preserve">Transmission </t>
  </si>
  <si>
    <t>https://cdn.misoenergy.org/20190212%20PSC%20Item%2005a%20Transmission%20Cost%20Estimation%20Guide%20for%20MTEP%202019_for%20review317692.pdf</t>
  </si>
  <si>
    <t>Transmission lines (USD/km)</t>
  </si>
  <si>
    <t>Share</t>
  </si>
  <si>
    <t>230kV</t>
  </si>
  <si>
    <t>350kV</t>
  </si>
  <si>
    <t>500kV</t>
  </si>
  <si>
    <t xml:space="preserve">Total installed capacity </t>
  </si>
  <si>
    <t>Capacity review (GW)</t>
  </si>
  <si>
    <t>Hard data points</t>
  </si>
  <si>
    <t>Storage (GW)</t>
  </si>
  <si>
    <t>Storage (GWh)</t>
  </si>
  <si>
    <t>REDOX</t>
  </si>
  <si>
    <t>Transmission (km)</t>
  </si>
  <si>
    <t>Transmission lines</t>
  </si>
  <si>
    <t>Yearly evolution of the capacity</t>
  </si>
  <si>
    <t>Capacity (GW)</t>
  </si>
  <si>
    <t>Installed lines (km)</t>
  </si>
  <si>
    <t>Cumulated capacity</t>
  </si>
  <si>
    <t>Share of technology in energy mix</t>
  </si>
  <si>
    <t xml:space="preserve">Energy generation </t>
  </si>
  <si>
    <t>Generation (TWH)</t>
  </si>
  <si>
    <t xml:space="preserve"> 0.0602x2 - 242.82x + 244889</t>
  </si>
  <si>
    <t>0.5811x2 - 2350.5x + 2E+06</t>
  </si>
  <si>
    <t xml:space="preserve"> 113.52x - 115915-0.0278x2</t>
  </si>
  <si>
    <t>0.0065x2 - 22.837x + 19582</t>
  </si>
  <si>
    <r>
      <t>0.1135x</t>
    </r>
    <r>
      <rPr>
        <vertAlign val="superscript"/>
        <sz val="12"/>
        <color theme="1"/>
        <rFont val="Calibri"/>
        <family val="2"/>
        <scheme val="minor"/>
      </rPr>
      <t>2</t>
    </r>
    <r>
      <rPr>
        <sz val="12"/>
        <color theme="1"/>
        <rFont val="Calibri"/>
        <family val="2"/>
        <scheme val="minor"/>
      </rPr>
      <t xml:space="preserve"> - 460.23x + 466436</t>
    </r>
  </si>
  <si>
    <t>Energy (GWh)</t>
  </si>
  <si>
    <t>Capacity (GWh)</t>
  </si>
  <si>
    <t>Redox</t>
  </si>
  <si>
    <t>Energy consumption</t>
  </si>
  <si>
    <t>Energy</t>
  </si>
  <si>
    <t>Population electricity demand (MTOE)</t>
  </si>
  <si>
    <t>Population electricity demand (TWh)</t>
  </si>
  <si>
    <t>MTOE TWH converter</t>
  </si>
  <si>
    <t>1TOE</t>
  </si>
  <si>
    <t>1MTOE</t>
  </si>
  <si>
    <t>INPUTS</t>
  </si>
  <si>
    <t>Revenue</t>
  </si>
  <si>
    <t>Price (USD/kWh)</t>
  </si>
  <si>
    <t>Assumption: share energy consumption by sector 2050</t>
  </si>
  <si>
    <t>Companies</t>
  </si>
  <si>
    <t>Average price</t>
  </si>
  <si>
    <t>Financial assumptions</t>
  </si>
  <si>
    <t>Economy</t>
  </si>
  <si>
    <t>Inflation rate</t>
  </si>
  <si>
    <t>Tax rate</t>
  </si>
  <si>
    <t xml:space="preserve">GDP growth rate </t>
  </si>
  <si>
    <t>Weighted average</t>
  </si>
  <si>
    <t>2021-2040</t>
  </si>
  <si>
    <t>2040-2050</t>
  </si>
  <si>
    <t xml:space="preserve">Debt </t>
  </si>
  <si>
    <t>Debt ratio</t>
  </si>
  <si>
    <t xml:space="preserve">Interest rate </t>
  </si>
  <si>
    <t>Payback period (years)</t>
  </si>
  <si>
    <t>Annuity (USD/year)</t>
  </si>
  <si>
    <t>Discounting factors</t>
  </si>
  <si>
    <t>IRENA estimate for base case non OECD country</t>
  </si>
  <si>
    <t>WACC</t>
  </si>
  <si>
    <t>Business model</t>
  </si>
  <si>
    <t>Nominal P&amp;L</t>
  </si>
  <si>
    <t>Years</t>
  </si>
  <si>
    <t>Inflation</t>
  </si>
  <si>
    <t>Consumption rate</t>
  </si>
  <si>
    <t>Decrease</t>
  </si>
  <si>
    <t>Tariff (c/kWh)</t>
  </si>
  <si>
    <t>USD/kWH</t>
  </si>
  <si>
    <t>Consumption (TWh)</t>
  </si>
  <si>
    <t>Total Revenue</t>
  </si>
  <si>
    <t>Billion USD</t>
  </si>
  <si>
    <t>Discounted consumption</t>
  </si>
  <si>
    <t>Capital costs</t>
  </si>
  <si>
    <t>Transmission</t>
  </si>
  <si>
    <t>Total Capital Costs</t>
  </si>
  <si>
    <t>Operating costs</t>
  </si>
  <si>
    <t>O&amp;M generation</t>
  </si>
  <si>
    <t>O&amp;M storage</t>
  </si>
  <si>
    <t>O&amp;M transmission</t>
  </si>
  <si>
    <t>Total Operating costs</t>
  </si>
  <si>
    <t>Total yearly Costs</t>
  </si>
  <si>
    <t>Discounted yearly cost</t>
  </si>
  <si>
    <t>dif</t>
  </si>
  <si>
    <t>Ebitda 3%</t>
  </si>
  <si>
    <t>EBITDA</t>
  </si>
  <si>
    <t>EBITDA Margin</t>
  </si>
  <si>
    <t>Depreciation</t>
  </si>
  <si>
    <t>EBIT</t>
  </si>
  <si>
    <t>EBIT Margin</t>
  </si>
  <si>
    <t>Debt repayment</t>
  </si>
  <si>
    <t>Yearly borrowing</t>
  </si>
  <si>
    <t>Loan Balance</t>
  </si>
  <si>
    <t>USD</t>
  </si>
  <si>
    <t xml:space="preserve">Annuity </t>
  </si>
  <si>
    <t xml:space="preserve">Principal </t>
  </si>
  <si>
    <t>Total Interest expense</t>
  </si>
  <si>
    <t>PBT</t>
  </si>
  <si>
    <t>Total Tax expense</t>
  </si>
  <si>
    <t>Net income</t>
  </si>
  <si>
    <t>FCFF</t>
  </si>
  <si>
    <t>CAPEX</t>
  </si>
  <si>
    <t>Taxes on EBIT</t>
  </si>
  <si>
    <t>Cash Balance</t>
  </si>
  <si>
    <t>Ratio</t>
  </si>
  <si>
    <t>DSCR</t>
  </si>
  <si>
    <t>Financial ratios</t>
  </si>
  <si>
    <t>Profitability ratios</t>
  </si>
  <si>
    <t>NPV</t>
  </si>
  <si>
    <t>IRR</t>
  </si>
  <si>
    <t>Tier 1</t>
  </si>
  <si>
    <t>Average DSCR</t>
  </si>
  <si>
    <t>Tier 2</t>
  </si>
  <si>
    <t>Max DSCR</t>
  </si>
  <si>
    <t>Number of time DSCR&lt;1</t>
  </si>
  <si>
    <t>Debt repayment pattern - Mortgage pattern</t>
  </si>
  <si>
    <t>Principal 1</t>
  </si>
  <si>
    <t>Principal 2</t>
  </si>
  <si>
    <t>Principal 3</t>
  </si>
  <si>
    <t>Principal 4</t>
  </si>
  <si>
    <t>Principal 5</t>
  </si>
  <si>
    <t>Principal 6</t>
  </si>
  <si>
    <t>Principal 7</t>
  </si>
  <si>
    <t>Principal 8</t>
  </si>
  <si>
    <t>Principal 9</t>
  </si>
  <si>
    <t>Principal 10</t>
  </si>
  <si>
    <t>Principal 11</t>
  </si>
  <si>
    <t>Principal 12</t>
  </si>
  <si>
    <t>Principal 13</t>
  </si>
  <si>
    <t>Principal 14</t>
  </si>
  <si>
    <t>Principal 15</t>
  </si>
  <si>
    <t>Principal 16</t>
  </si>
  <si>
    <t>Principal 17</t>
  </si>
  <si>
    <t>Principal 18</t>
  </si>
  <si>
    <t>Principal 19</t>
  </si>
  <si>
    <t>Principal 20</t>
  </si>
  <si>
    <t>Principal 21</t>
  </si>
  <si>
    <t>Principal 22</t>
  </si>
  <si>
    <t>Principal 23</t>
  </si>
  <si>
    <t>Principal 24</t>
  </si>
  <si>
    <t>Principal 25</t>
  </si>
  <si>
    <t>Principal 26</t>
  </si>
  <si>
    <t>Principal 27</t>
  </si>
  <si>
    <t>Principal 28</t>
  </si>
  <si>
    <t>Principal 29</t>
  </si>
  <si>
    <t>Principal 30</t>
  </si>
  <si>
    <t>Plots</t>
  </si>
  <si>
    <t>Debt-to-GDP analysis</t>
  </si>
  <si>
    <t>GDP</t>
  </si>
  <si>
    <t>Debt-GDP ratio</t>
  </si>
  <si>
    <t>Debt-GDP ratio adjusted</t>
  </si>
  <si>
    <t>Sensitivity analysis</t>
  </si>
  <si>
    <t>Worse case</t>
  </si>
  <si>
    <t>% of operation</t>
  </si>
  <si>
    <t>Technology price</t>
  </si>
  <si>
    <t>Best case</t>
  </si>
  <si>
    <t>% operation</t>
  </si>
  <si>
    <t>Operation</t>
  </si>
  <si>
    <t>Tech price</t>
  </si>
  <si>
    <t>Base case</t>
  </si>
  <si>
    <t>LCOE</t>
  </si>
  <si>
    <t>Electricity generated or stored (TWh)</t>
  </si>
  <si>
    <t>Lithium-ion</t>
  </si>
  <si>
    <t>Lithium-ion (GWH)</t>
  </si>
  <si>
    <t>Capacity BAU</t>
  </si>
  <si>
    <t>Energy generated BAU</t>
  </si>
  <si>
    <t>LCOE energy system</t>
  </si>
  <si>
    <t>Energy generated (Mtoe)</t>
  </si>
  <si>
    <t>Share of energy mix (%)</t>
  </si>
  <si>
    <t>LCOE system</t>
  </si>
  <si>
    <t>BAU</t>
  </si>
  <si>
    <r>
      <rPr>
        <b/>
        <sz val="11"/>
        <color theme="1"/>
        <rFont val="Calibri"/>
        <family val="2"/>
        <scheme val="minor"/>
      </rPr>
      <t xml:space="preserve">Metadata: </t>
    </r>
    <r>
      <rPr>
        <sz val="11"/>
        <color theme="1"/>
        <rFont val="Calibri"/>
        <family val="2"/>
        <scheme val="minor"/>
      </rPr>
      <t xml:space="preserve">Estimated Operations and Construction jobs for each technology in terms of Jobs/MW, Ratio of Jobs/MTOE of Electricity Consumed, Jobs created in infrastructure of transmissions lines in terms of jobs/MVA and Jobs/ckt-km, Jobs/MWh of different types of storage, sizing of generation and storage obtained from Seasonal Generation 2050 and Daily Demand 2050 worksheets
</t>
    </r>
    <r>
      <rPr>
        <b/>
        <sz val="11"/>
        <color theme="1"/>
        <rFont val="Calibri"/>
        <family val="2"/>
        <scheme val="minor"/>
      </rPr>
      <t xml:space="preserve">Utilization of Data: </t>
    </r>
    <r>
      <rPr>
        <sz val="11"/>
        <color theme="1"/>
        <rFont val="Calibri"/>
        <family val="2"/>
        <scheme val="minor"/>
      </rPr>
      <t xml:space="preserve">
The aforementioned metadata are used to calculate total jobs generated by our roadmap and indirect jobs associated with the revolutions in the industries. 
</t>
    </r>
    <r>
      <rPr>
        <b/>
        <sz val="11"/>
        <color theme="1"/>
        <rFont val="Calibri"/>
        <family val="2"/>
        <scheme val="minor"/>
      </rPr>
      <t>Assumptions:</t>
    </r>
    <r>
      <rPr>
        <sz val="11"/>
        <color theme="1"/>
        <rFont val="Calibri"/>
        <family val="2"/>
        <scheme val="minor"/>
      </rPr>
      <t xml:space="preserve">
1.The 43% increase in transmission, distribution, and distribution capacities from the government porposed transmission lines is calibrated from the pandapower transmission analysis
2. Jobs/MTOE of EV is taken as the ratio to indicate number of EV used
3. Jobs / MWh of storage was obtained from EU estimates which might overexaggerate results considering prosperous growth of the sector in the EU 
4. Indirect jobs are a multiplier of 1.3 of direct jobs as indicated by an IRENA report [1]. 
5. Average Annual Salary of $3000 
</t>
    </r>
    <r>
      <rPr>
        <b/>
        <sz val="11"/>
        <color theme="1"/>
        <rFont val="Calibri"/>
        <family val="2"/>
        <scheme val="minor"/>
      </rPr>
      <t xml:space="preserve">Sources of Data: 
</t>
    </r>
    <r>
      <rPr>
        <sz val="11"/>
        <color theme="1"/>
        <rFont val="Calibri"/>
        <family val="2"/>
        <scheme val="minor"/>
      </rPr>
      <t xml:space="preserve">1.Jobs/MW of installed capacity per technology and EV Jobs/MTOE of Electricity: . https://www.doe.gov.ph/sites/default/files/pdf/pep/pep-2018-2040_20210323.pdf
2. Transmission, Distribution, and Substation Constrution Jobs/MVA and ck-ktm : http://ppte2050.pl/platforma/bzppte/static/uploads/10.%20Jobs_EnergyTransition_TFSC_Preprint_2019.pdf
3. Batteries Jobs/MWh: https://rechargebatteries.org/wp-content/uploads/2020/01/RECHARGE-Position-Paper_Industrial-Investment_December-2019.pdf
4. Hydrogen Storage Jobs/MWh: ttps://www.fch.europa.eu/sites/default/files/Hydrogen%20Roadmap%20Europe_Report.pdf
5. Pumped Hydro Storage Jobs/MWh: https://strathprints.strath.ac.uk/71142/1/Turner_etal_CEP_2020_What_is_the_role_of_pumped_hydro_energy_storage.pdf
</t>
    </r>
    <r>
      <rPr>
        <b/>
        <sz val="11"/>
        <color theme="1"/>
        <rFont val="Calibri"/>
        <family val="2"/>
        <scheme val="minor"/>
      </rPr>
      <t xml:space="preserve">References: </t>
    </r>
    <r>
      <rPr>
        <sz val="11"/>
        <color theme="1"/>
        <rFont val="Calibri"/>
        <family val="2"/>
        <scheme val="minor"/>
      </rPr>
      <t xml:space="preserve">
1. https://irena.org/-/media/Files/IRENA/Agency/Publication/2020/Apr/IRENA_Global_Renewables_Outlook_2020.pdf
2. https://psa.gov.ph/tags/income-and-expenditure</t>
    </r>
  </si>
  <si>
    <t>Power Sector Related Jobs</t>
  </si>
  <si>
    <t>Estimated Jobs/MW</t>
  </si>
  <si>
    <t>Type of Plant</t>
  </si>
  <si>
    <t>Construction</t>
  </si>
  <si>
    <t>Operation and Maintenance</t>
  </si>
  <si>
    <t>Added Generation by 2050 [GW]</t>
  </si>
  <si>
    <t>Added Construction Jobs (Temporary Employment)</t>
  </si>
  <si>
    <t>Added Operation Jobs (Permanent Employment)</t>
  </si>
  <si>
    <t>Total Added Jobs</t>
  </si>
  <si>
    <t>Hydropower</t>
  </si>
  <si>
    <t>Other</t>
  </si>
  <si>
    <t>Total Final Jobs</t>
  </si>
  <si>
    <t>Total FinaL Jobs [m]</t>
  </si>
  <si>
    <t>Due to EV Market</t>
  </si>
  <si>
    <t>Existing Jobs</t>
  </si>
  <si>
    <t>for electricity transport consumption of</t>
  </si>
  <si>
    <t xml:space="preserve">MTOE </t>
  </si>
  <si>
    <t>Since no value given on Jobs/Project, Jobs/MTOE was used as a comparative measure. This estimate does not include jobs due to research and development but also overcompensates in terms of per MTOE as once industry is developed number of additional jobs isnt likely to increase with electricity consumption but here MTOE is used to indicate number of electric vehicles deployed</t>
  </si>
  <si>
    <t>In 2050</t>
  </si>
  <si>
    <t>MTOE</t>
  </si>
  <si>
    <t>Added Jobs by 2050</t>
  </si>
  <si>
    <t>million jobs</t>
  </si>
  <si>
    <t>Transmissions and Distribution Infrastructe Jobs</t>
  </si>
  <si>
    <t xml:space="preserve">Proposed Philippines Energy Plan Transmission </t>
  </si>
  <si>
    <t>MVA</t>
  </si>
  <si>
    <t>Susbstations</t>
  </si>
  <si>
    <t>ckt-km</t>
  </si>
  <si>
    <t>Transmission Lines Expansion</t>
  </si>
  <si>
    <t>cktkm</t>
  </si>
  <si>
    <t>Distribution Lines Expansion</t>
  </si>
  <si>
    <t>Added 42% due to our new capacity and lines, obtained as % of our proposed new transmission line length to PEP proposed</t>
  </si>
  <si>
    <t>Jobs/MVA and Jobs/ckt-km. Since data was not available in PEP, source comes from US estimates which combines construction and maintenance jobs together</t>
  </si>
  <si>
    <t>http://ppte2050.pl/platforma/bzppte/static/uploads/10.%20Jobs_EnergyTransition_TFSC_Preprint_2019.pdf</t>
  </si>
  <si>
    <t>Total Created Jobs by 2050</t>
  </si>
  <si>
    <t>Storage Jobs</t>
  </si>
  <si>
    <t>Type of Storage</t>
  </si>
  <si>
    <t>Jobs/GWh</t>
  </si>
  <si>
    <t>Total Jobs</t>
  </si>
  <si>
    <t>Battery</t>
  </si>
  <si>
    <t>Total Created by 2050</t>
  </si>
  <si>
    <t>Total Direct Jobs Created [millions]</t>
  </si>
  <si>
    <t>EV Markets</t>
  </si>
  <si>
    <t>Total Direct Jobs Created</t>
  </si>
  <si>
    <t>Total Indirect Jobs Created</t>
  </si>
  <si>
    <t>Total Indirect Jobs</t>
  </si>
  <si>
    <t>Total Created Jobs</t>
  </si>
  <si>
    <t>Jobs created from now until 2050</t>
  </si>
  <si>
    <t>Note: This isnt total jobs in 2050 rather total jobs created from now until 2050 to reach our plan</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quot;€&quot;#,##0.00;[Red]\-&quot;€&quot;#,##0.00"/>
    <numFmt numFmtId="165" formatCode="_-* #,##0.00_-;\-* #,##0.00_-;_-* &quot;-&quot;??_-;_-@_-"/>
    <numFmt numFmtId="166" formatCode="&quot;$&quot;#,##0.00_);[Red]\(&quot;$&quot;#,##0.00\)"/>
    <numFmt numFmtId="167" formatCode="0.000"/>
    <numFmt numFmtId="168" formatCode="0.000000"/>
    <numFmt numFmtId="169" formatCode="#,##0;\(#,##0\);\-"/>
    <numFmt numFmtId="170" formatCode="_(* #,##0_);_(* \(#,##0\);_(* &quot;-&quot;??_);_(@_)"/>
    <numFmt numFmtId="171" formatCode="_(* #,##0.0000_);_(* \(#,##0.0000\);_(* &quot;-&quot;??_);_(@_)"/>
    <numFmt numFmtId="172" formatCode="_(* #,##0.000_);_(* \(#,##0.000\);_(* &quot;-&quot;??_);_(@_)"/>
    <numFmt numFmtId="173" formatCode="0.0"/>
    <numFmt numFmtId="174" formatCode="_(* #,##0.0_);_(* \(#,##0.0\);_(* &quot;-&quot;??_);_(@_)"/>
    <numFmt numFmtId="175" formatCode="#,##0.00;\(#,##0.00\);\-"/>
    <numFmt numFmtId="176" formatCode="0.0%"/>
    <numFmt numFmtId="177" formatCode="#,##0.0;\(#,##0.0\);\-"/>
  </numFmts>
  <fonts count="63" x14ac:knownFonts="1">
    <font>
      <sz val="11"/>
      <color theme="1"/>
      <name val="Calibri"/>
      <family val="2"/>
      <scheme val="minor"/>
    </font>
    <font>
      <sz val="12"/>
      <color theme="1"/>
      <name val="Calibri"/>
      <family val="2"/>
      <scheme val="minor"/>
    </font>
    <font>
      <sz val="12"/>
      <color theme="1"/>
      <name val="Calibri"/>
      <family val="2"/>
      <scheme val="minor"/>
    </font>
    <font>
      <b/>
      <sz val="14"/>
      <color theme="1"/>
      <name val="Calibri"/>
      <family val="2"/>
      <scheme val="minor"/>
    </font>
    <font>
      <u/>
      <sz val="11"/>
      <color theme="10"/>
      <name val="Calibri"/>
      <family val="2"/>
      <scheme val="minor"/>
    </font>
    <font>
      <b/>
      <sz val="11"/>
      <color theme="1"/>
      <name val="Calibri"/>
      <family val="2"/>
      <scheme val="minor"/>
    </font>
    <font>
      <b/>
      <sz val="12"/>
      <color theme="1"/>
      <name val="Calibri"/>
      <family val="2"/>
      <scheme val="minor"/>
    </font>
    <font>
      <sz val="10"/>
      <color rgb="FF000000"/>
      <name val="Arial Unicode MS"/>
      <family val="2"/>
    </font>
    <font>
      <sz val="12"/>
      <color theme="1"/>
      <name val="Calibri"/>
      <family val="2"/>
    </font>
    <font>
      <sz val="11"/>
      <color rgb="FF000000"/>
      <name val="Calibri"/>
      <family val="2"/>
    </font>
    <font>
      <sz val="11"/>
      <name val="Calibri (Body)"/>
    </font>
    <font>
      <sz val="12"/>
      <color rgb="FF000000"/>
      <name val="Calibri"/>
      <family val="2"/>
      <scheme val="minor"/>
    </font>
    <font>
      <b/>
      <sz val="16"/>
      <color theme="1"/>
      <name val="Calibri"/>
      <family val="2"/>
      <scheme val="minor"/>
    </font>
    <font>
      <u/>
      <sz val="16"/>
      <color theme="10"/>
      <name val="Calibri"/>
      <family val="2"/>
      <scheme val="minor"/>
    </font>
    <font>
      <u/>
      <sz val="14"/>
      <color theme="10"/>
      <name val="Calibri"/>
      <family val="2"/>
      <scheme val="minor"/>
    </font>
    <font>
      <sz val="11"/>
      <color rgb="FF000000"/>
      <name val="Calibri"/>
      <family val="2"/>
      <scheme val="minor"/>
    </font>
    <font>
      <sz val="14"/>
      <color theme="1"/>
      <name val="Calibri"/>
      <family val="2"/>
      <scheme val="minor"/>
    </font>
    <font>
      <b/>
      <u/>
      <sz val="16"/>
      <color theme="10"/>
      <name val="Calibri"/>
      <family val="2"/>
      <scheme val="minor"/>
    </font>
    <font>
      <b/>
      <sz val="12"/>
      <color rgb="FF000000"/>
      <name val="Calibri"/>
      <family val="2"/>
      <scheme val="minor"/>
    </font>
    <font>
      <b/>
      <sz val="15"/>
      <color theme="1"/>
      <name val="Calibri"/>
      <family val="2"/>
      <scheme val="minor"/>
    </font>
    <font>
      <sz val="12"/>
      <color rgb="FF000000"/>
      <name val="Abadi"/>
    </font>
    <font>
      <b/>
      <sz val="40"/>
      <color rgb="FF000000"/>
      <name val="Calibri"/>
      <family val="2"/>
      <scheme val="minor"/>
    </font>
    <font>
      <sz val="12"/>
      <name val="Calibri"/>
      <family val="2"/>
      <scheme val="minor"/>
    </font>
    <font>
      <sz val="11"/>
      <name val="Calibri"/>
      <family val="2"/>
      <scheme val="minor"/>
    </font>
    <font>
      <sz val="10"/>
      <color rgb="FF000000"/>
      <name val="Calibri"/>
      <family val="2"/>
      <scheme val="minor"/>
    </font>
    <font>
      <sz val="10"/>
      <name val="Calibri"/>
      <family val="2"/>
      <scheme val="minor"/>
    </font>
    <font>
      <b/>
      <sz val="10"/>
      <color rgb="FF000000"/>
      <name val="Calibri"/>
      <family val="2"/>
      <scheme val="minor"/>
    </font>
    <font>
      <b/>
      <sz val="20"/>
      <color theme="1"/>
      <name val="Calibri"/>
      <family val="2"/>
      <scheme val="minor"/>
    </font>
    <font>
      <b/>
      <sz val="11"/>
      <color rgb="FF000000"/>
      <name val="Calibri"/>
      <family val="2"/>
      <scheme val="minor"/>
    </font>
    <font>
      <i/>
      <sz val="11"/>
      <color rgb="FF000000"/>
      <name val="Calibri"/>
      <family val="2"/>
      <scheme val="minor"/>
    </font>
    <font>
      <b/>
      <sz val="14"/>
      <color rgb="FF000000"/>
      <name val="Calibri"/>
      <family val="2"/>
      <scheme val="minor"/>
    </font>
    <font>
      <b/>
      <i/>
      <sz val="12"/>
      <name val="Arial"/>
      <family val="2"/>
    </font>
    <font>
      <b/>
      <i/>
      <vertAlign val="superscript"/>
      <sz val="12"/>
      <name val="Arial"/>
      <family val="2"/>
    </font>
    <font>
      <sz val="12"/>
      <name val="Arial"/>
      <family val="2"/>
    </font>
    <font>
      <b/>
      <sz val="10"/>
      <name val="Arial"/>
      <family val="2"/>
    </font>
    <font>
      <b/>
      <u/>
      <sz val="10"/>
      <name val="Arial"/>
      <family val="2"/>
    </font>
    <font>
      <b/>
      <vertAlign val="superscript"/>
      <sz val="10"/>
      <name val="Arial"/>
      <family val="2"/>
    </font>
    <font>
      <u/>
      <sz val="10"/>
      <color rgb="FF0000FF"/>
      <name val="Arial"/>
      <family val="2"/>
    </font>
    <font>
      <sz val="11"/>
      <color theme="1"/>
      <name val="Calibri"/>
      <family val="2"/>
      <scheme val="minor"/>
    </font>
    <font>
      <sz val="10"/>
      <color theme="1"/>
      <name val="Calibri"/>
      <family val="2"/>
      <scheme val="minor"/>
    </font>
    <font>
      <sz val="10"/>
      <name val="Arial"/>
      <family val="2"/>
    </font>
    <font>
      <b/>
      <sz val="12"/>
      <color theme="0"/>
      <name val="Arial"/>
      <family val="2"/>
    </font>
    <font>
      <b/>
      <sz val="9"/>
      <color rgb="FF000000"/>
      <name val="Tahoma"/>
      <family val="2"/>
    </font>
    <font>
      <sz val="9"/>
      <color rgb="FF000000"/>
      <name val="Tahoma"/>
      <family val="2"/>
    </font>
    <font>
      <b/>
      <sz val="9"/>
      <color indexed="81"/>
      <name val="Tahoma"/>
      <family val="2"/>
    </font>
    <font>
      <sz val="9"/>
      <color indexed="81"/>
      <name val="Tahoma"/>
      <family val="2"/>
    </font>
    <font>
      <sz val="12"/>
      <color theme="1"/>
      <name val="Calibri"/>
      <family val="2"/>
      <scheme val="minor"/>
    </font>
    <font>
      <b/>
      <sz val="12"/>
      <color rgb="FF000080"/>
      <name val="Arial"/>
      <family val="2"/>
    </font>
    <font>
      <b/>
      <sz val="12"/>
      <name val="Arial"/>
      <family val="2"/>
    </font>
    <font>
      <sz val="12"/>
      <color theme="1"/>
      <name val="Arial"/>
      <family val="2"/>
    </font>
    <font>
      <b/>
      <u/>
      <sz val="12"/>
      <color theme="1"/>
      <name val="Arial"/>
      <family val="2"/>
    </font>
    <font>
      <b/>
      <sz val="12"/>
      <color theme="1"/>
      <name val="Arial"/>
      <family val="2"/>
    </font>
    <font>
      <b/>
      <u/>
      <sz val="12"/>
      <color rgb="FF000000"/>
      <name val="Calibri"/>
      <family val="2"/>
      <scheme val="minor"/>
    </font>
    <font>
      <i/>
      <sz val="12"/>
      <color theme="1"/>
      <name val="Calibri"/>
      <family val="2"/>
      <scheme val="minor"/>
    </font>
    <font>
      <b/>
      <u/>
      <sz val="12"/>
      <color rgb="FF000000"/>
      <name val="Arial"/>
      <family val="2"/>
    </font>
    <font>
      <sz val="12"/>
      <color rgb="FF000000"/>
      <name val="Arial"/>
      <family val="2"/>
    </font>
    <font>
      <i/>
      <sz val="12"/>
      <color rgb="FF000000"/>
      <name val="Calibri"/>
      <family val="2"/>
      <scheme val="minor"/>
    </font>
    <font>
      <b/>
      <sz val="12"/>
      <color rgb="FF000000"/>
      <name val="Arial"/>
      <family val="2"/>
    </font>
    <font>
      <vertAlign val="superscript"/>
      <sz val="12"/>
      <color theme="1"/>
      <name val="Calibri"/>
      <family val="2"/>
      <scheme val="minor"/>
    </font>
    <font>
      <i/>
      <sz val="12"/>
      <color theme="1"/>
      <name val="Arial"/>
      <family val="2"/>
    </font>
    <font>
      <sz val="12"/>
      <color theme="0"/>
      <name val="Arial"/>
      <family val="2"/>
    </font>
    <font>
      <sz val="12"/>
      <color rgb="FF008000"/>
      <name val="Arial"/>
      <family val="2"/>
    </font>
    <font>
      <b/>
      <u/>
      <sz val="12"/>
      <color theme="1"/>
      <name val="Calibri"/>
      <family val="2"/>
      <scheme val="minor"/>
    </font>
  </fonts>
  <fills count="9">
    <fill>
      <patternFill patternType="none"/>
    </fill>
    <fill>
      <patternFill patternType="gray125"/>
    </fill>
    <fill>
      <patternFill patternType="solid">
        <fgColor rgb="FFFFFF00"/>
        <bgColor rgb="FF000000"/>
      </patternFill>
    </fill>
    <fill>
      <patternFill patternType="solid">
        <fgColor rgb="FFED7D31"/>
        <bgColor rgb="FF000000"/>
      </patternFill>
    </fill>
    <fill>
      <patternFill patternType="solid">
        <fgColor rgb="FF4472C4"/>
        <bgColor rgb="FF000000"/>
      </patternFill>
    </fill>
    <fill>
      <patternFill patternType="solid">
        <fgColor rgb="FFFF0000"/>
        <bgColor rgb="FF000000"/>
      </patternFill>
    </fill>
    <fill>
      <patternFill patternType="solid">
        <fgColor theme="0"/>
        <bgColor indexed="64"/>
      </patternFill>
    </fill>
    <fill>
      <patternFill patternType="solid">
        <fgColor rgb="FF002060"/>
        <bgColor indexed="64"/>
      </patternFill>
    </fill>
    <fill>
      <patternFill patternType="solid">
        <fgColor theme="7"/>
        <bgColor indexed="64"/>
      </patternFill>
    </fill>
  </fills>
  <borders count="51">
    <border>
      <left/>
      <right/>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indexed="64"/>
      </bottom>
      <diagonal/>
    </border>
    <border>
      <left/>
      <right/>
      <top/>
      <bottom style="thin">
        <color indexed="64"/>
      </bottom>
      <diagonal/>
    </border>
    <border>
      <left/>
      <right style="medium">
        <color indexed="64"/>
      </right>
      <top/>
      <bottom style="thin">
        <color indexed="64"/>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top style="medium">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right style="thin">
        <color indexed="64"/>
      </right>
      <top style="medium">
        <color indexed="64"/>
      </top>
      <bottom style="thin">
        <color indexed="64"/>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style="medium">
        <color indexed="64"/>
      </right>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thin">
        <color indexed="64"/>
      </right>
      <top style="thin">
        <color indexed="64"/>
      </top>
      <bottom style="medium">
        <color indexed="64"/>
      </bottom>
      <diagonal/>
    </border>
    <border>
      <left/>
      <right/>
      <top/>
      <bottom style="hair">
        <color auto="1"/>
      </bottom>
      <diagonal/>
    </border>
    <border>
      <left/>
      <right/>
      <top style="hair">
        <color auto="1"/>
      </top>
      <bottom/>
      <diagonal/>
    </border>
  </borders>
  <cellStyleXfs count="8">
    <xf numFmtId="0" fontId="0" fillId="0" borderId="0"/>
    <xf numFmtId="0" fontId="4" fillId="0" borderId="0" applyNumberFormat="0" applyFill="0" applyBorder="0" applyAlignment="0" applyProtection="0"/>
    <xf numFmtId="9" fontId="38" fillId="0" borderId="0" applyFont="0" applyFill="0" applyBorder="0" applyAlignment="0" applyProtection="0"/>
    <xf numFmtId="0" fontId="38" fillId="0" borderId="0"/>
    <xf numFmtId="0" fontId="39" fillId="0" borderId="0"/>
    <xf numFmtId="0" fontId="39" fillId="0" borderId="0"/>
    <xf numFmtId="43" fontId="38" fillId="0" borderId="0" applyFont="0" applyFill="0" applyBorder="0" applyAlignment="0" applyProtection="0"/>
    <xf numFmtId="0" fontId="40" fillId="0" borderId="0"/>
  </cellStyleXfs>
  <cellXfs count="666">
    <xf numFmtId="0" fontId="0" fillId="0" borderId="0" xfId="0"/>
    <xf numFmtId="0" fontId="0" fillId="0" borderId="1" xfId="0" applyBorder="1" applyAlignment="1">
      <alignment horizontal="center"/>
    </xf>
    <xf numFmtId="1" fontId="0" fillId="0" borderId="5" xfId="0" applyNumberFormat="1" applyBorder="1" applyAlignment="1">
      <alignment horizontal="center"/>
    </xf>
    <xf numFmtId="0" fontId="0" fillId="0" borderId="6" xfId="0" applyBorder="1" applyAlignment="1">
      <alignment horizontal="center"/>
    </xf>
    <xf numFmtId="1" fontId="7" fillId="0" borderId="5" xfId="0" applyNumberFormat="1" applyFont="1" applyBorder="1" applyAlignment="1">
      <alignment horizontal="center"/>
    </xf>
    <xf numFmtId="1" fontId="7" fillId="0" borderId="7" xfId="0" applyNumberFormat="1" applyFont="1" applyBorder="1" applyAlignment="1">
      <alignment horizontal="center"/>
    </xf>
    <xf numFmtId="0" fontId="0" fillId="0" borderId="8" xfId="0" applyBorder="1" applyAlignment="1">
      <alignment horizontal="center"/>
    </xf>
    <xf numFmtId="0" fontId="0" fillId="0" borderId="9" xfId="0" applyBorder="1" applyAlignment="1">
      <alignment horizontal="center"/>
    </xf>
    <xf numFmtId="0" fontId="0" fillId="0" borderId="3" xfId="0" applyBorder="1" applyAlignment="1">
      <alignment horizontal="center"/>
    </xf>
    <xf numFmtId="0" fontId="0" fillId="0" borderId="1" xfId="0" applyBorder="1" applyAlignment="1">
      <alignment horizontal="center" vertical="center"/>
    </xf>
    <xf numFmtId="0" fontId="0" fillId="0" borderId="6" xfId="0" applyBorder="1" applyAlignment="1">
      <alignment horizontal="center" vertical="center"/>
    </xf>
    <xf numFmtId="0" fontId="0" fillId="0" borderId="0" xfId="0" applyAlignment="1">
      <alignment horizontal="center"/>
    </xf>
    <xf numFmtId="0" fontId="0" fillId="0" borderId="2" xfId="0" applyBorder="1" applyAlignment="1">
      <alignment horizontal="center"/>
    </xf>
    <xf numFmtId="0" fontId="10" fillId="0" borderId="4" xfId="0" applyFont="1" applyBorder="1" applyAlignment="1">
      <alignment horizontal="center"/>
    </xf>
    <xf numFmtId="2" fontId="10" fillId="0" borderId="6" xfId="0" applyNumberFormat="1" applyFont="1" applyBorder="1"/>
    <xf numFmtId="2" fontId="10" fillId="0" borderId="9" xfId="0" applyNumberFormat="1" applyFont="1" applyBorder="1"/>
    <xf numFmtId="1" fontId="0" fillId="0" borderId="0" xfId="0" applyNumberFormat="1" applyAlignment="1">
      <alignment horizontal="center"/>
    </xf>
    <xf numFmtId="1" fontId="7" fillId="0" borderId="0" xfId="0" applyNumberFormat="1" applyFont="1" applyAlignment="1">
      <alignment horizontal="center"/>
    </xf>
    <xf numFmtId="1" fontId="0" fillId="0" borderId="2" xfId="0" applyNumberFormat="1" applyBorder="1" applyAlignment="1">
      <alignment horizontal="center"/>
    </xf>
    <xf numFmtId="0" fontId="0" fillId="0" borderId="16" xfId="0" applyBorder="1"/>
    <xf numFmtId="0" fontId="0" fillId="0" borderId="20" xfId="0" applyBorder="1"/>
    <xf numFmtId="0" fontId="0" fillId="0" borderId="19" xfId="0" applyBorder="1"/>
    <xf numFmtId="0" fontId="0" fillId="0" borderId="11" xfId="0" applyBorder="1"/>
    <xf numFmtId="0" fontId="0" fillId="0" borderId="12" xfId="0" applyBorder="1"/>
    <xf numFmtId="0" fontId="5" fillId="0" borderId="0" xfId="0" applyFont="1" applyAlignment="1">
      <alignment vertical="center"/>
    </xf>
    <xf numFmtId="0" fontId="0" fillId="0" borderId="17" xfId="0" applyBorder="1"/>
    <xf numFmtId="0" fontId="0" fillId="0" borderId="18" xfId="0" applyBorder="1"/>
    <xf numFmtId="0" fontId="7" fillId="0" borderId="5" xfId="0" applyFont="1" applyBorder="1" applyAlignment="1">
      <alignment horizontal="center"/>
    </xf>
    <xf numFmtId="2" fontId="8" fillId="0" borderId="1" xfId="0" applyNumberFormat="1" applyFont="1" applyBorder="1" applyAlignment="1">
      <alignment horizontal="center"/>
    </xf>
    <xf numFmtId="2" fontId="9" fillId="0" borderId="1" xfId="0" applyNumberFormat="1" applyFont="1" applyBorder="1" applyAlignment="1">
      <alignment horizontal="center"/>
    </xf>
    <xf numFmtId="0" fontId="7" fillId="0" borderId="7" xfId="0" applyFont="1" applyBorder="1" applyAlignment="1">
      <alignment horizontal="center"/>
    </xf>
    <xf numFmtId="2" fontId="8" fillId="0" borderId="8" xfId="0" applyNumberFormat="1" applyFont="1" applyBorder="1" applyAlignment="1">
      <alignment horizontal="center"/>
    </xf>
    <xf numFmtId="0" fontId="0" fillId="0" borderId="2" xfId="0" applyBorder="1" applyAlignment="1">
      <alignment horizontal="center" vertical="center"/>
    </xf>
    <xf numFmtId="0" fontId="0" fillId="0" borderId="3" xfId="0" applyBorder="1" applyAlignment="1">
      <alignment horizontal="center" vertical="center"/>
    </xf>
    <xf numFmtId="0" fontId="0" fillId="0" borderId="4" xfId="0" applyBorder="1" applyAlignment="1">
      <alignment horizontal="center" vertical="center"/>
    </xf>
    <xf numFmtId="0" fontId="7" fillId="0" borderId="5" xfId="0" applyFont="1" applyBorder="1" applyAlignment="1">
      <alignment horizontal="center" vertical="center"/>
    </xf>
    <xf numFmtId="2" fontId="8" fillId="0" borderId="1" xfId="0" applyNumberFormat="1" applyFont="1" applyBorder="1" applyAlignment="1">
      <alignment horizontal="center" vertical="center"/>
    </xf>
    <xf numFmtId="2" fontId="9" fillId="0" borderId="1" xfId="0" applyNumberFormat="1" applyFont="1" applyBorder="1" applyAlignment="1">
      <alignment horizontal="center" vertical="center"/>
    </xf>
    <xf numFmtId="2" fontId="9" fillId="0" borderId="6" xfId="0" applyNumberFormat="1" applyFont="1" applyBorder="1" applyAlignment="1">
      <alignment horizontal="center" vertical="center"/>
    </xf>
    <xf numFmtId="0" fontId="7" fillId="0" borderId="7" xfId="0" applyFont="1" applyBorder="1" applyAlignment="1">
      <alignment horizontal="center" vertical="center"/>
    </xf>
    <xf numFmtId="2" fontId="9" fillId="0" borderId="9" xfId="0" applyNumberFormat="1" applyFont="1" applyBorder="1" applyAlignment="1">
      <alignment horizontal="center" vertical="center"/>
    </xf>
    <xf numFmtId="0" fontId="0" fillId="0" borderId="0" xfId="0" applyAlignment="1">
      <alignment horizontal="center" vertical="center"/>
    </xf>
    <xf numFmtId="2" fontId="9" fillId="0" borderId="0" xfId="0" applyNumberFormat="1" applyFont="1" applyAlignment="1">
      <alignment horizontal="center" vertical="center"/>
    </xf>
    <xf numFmtId="0" fontId="0" fillId="0" borderId="1" xfId="0" applyBorder="1"/>
    <xf numFmtId="0" fontId="0" fillId="0" borderId="6" xfId="0" applyBorder="1"/>
    <xf numFmtId="0" fontId="0" fillId="0" borderId="8" xfId="0" applyBorder="1"/>
    <xf numFmtId="0" fontId="0" fillId="0" borderId="9" xfId="0" applyBorder="1"/>
    <xf numFmtId="0" fontId="0" fillId="0" borderId="24" xfId="0" applyBorder="1" applyAlignment="1">
      <alignment horizontal="center" vertical="center"/>
    </xf>
    <xf numFmtId="0" fontId="7" fillId="0" borderId="21" xfId="0" applyFont="1" applyBorder="1" applyAlignment="1">
      <alignment horizontal="center" vertical="center"/>
    </xf>
    <xf numFmtId="2" fontId="8" fillId="0" borderId="22" xfId="0" applyNumberFormat="1" applyFont="1" applyBorder="1" applyAlignment="1">
      <alignment horizontal="center" vertical="center"/>
    </xf>
    <xf numFmtId="2" fontId="9" fillId="0" borderId="23" xfId="0" applyNumberFormat="1" applyFont="1" applyBorder="1" applyAlignment="1">
      <alignment horizontal="center" vertical="center"/>
    </xf>
    <xf numFmtId="0" fontId="0" fillId="0" borderId="10" xfId="0" applyBorder="1"/>
    <xf numFmtId="2" fontId="0" fillId="0" borderId="1" xfId="0" applyNumberFormat="1" applyBorder="1" applyAlignment="1">
      <alignment horizontal="center" vertical="center"/>
    </xf>
    <xf numFmtId="1" fontId="0" fillId="0" borderId="1" xfId="0" applyNumberFormat="1" applyBorder="1" applyAlignment="1">
      <alignment horizontal="center" vertical="center"/>
    </xf>
    <xf numFmtId="167" fontId="0" fillId="0" borderId="1" xfId="0" applyNumberFormat="1" applyBorder="1" applyAlignment="1">
      <alignment horizontal="center" vertical="center"/>
    </xf>
    <xf numFmtId="2" fontId="0" fillId="0" borderId="8" xfId="0" applyNumberFormat="1" applyBorder="1" applyAlignment="1">
      <alignment horizontal="center" vertical="center"/>
    </xf>
    <xf numFmtId="2" fontId="0" fillId="0" borderId="22" xfId="0" applyNumberFormat="1" applyBorder="1" applyAlignment="1">
      <alignment horizontal="center" vertical="center"/>
    </xf>
    <xf numFmtId="167" fontId="0" fillId="0" borderId="22" xfId="0" applyNumberFormat="1" applyBorder="1" applyAlignment="1">
      <alignment horizontal="center" vertical="center"/>
    </xf>
    <xf numFmtId="2" fontId="0" fillId="0" borderId="0" xfId="0" applyNumberFormat="1"/>
    <xf numFmtId="0" fontId="6" fillId="0" borderId="1" xfId="0" applyFont="1" applyBorder="1"/>
    <xf numFmtId="0" fontId="6" fillId="0" borderId="6" xfId="0" applyFont="1" applyBorder="1"/>
    <xf numFmtId="2" fontId="0" fillId="0" borderId="1" xfId="0" applyNumberFormat="1" applyBorder="1" applyAlignment="1">
      <alignment horizontal="center"/>
    </xf>
    <xf numFmtId="2" fontId="0" fillId="0" borderId="6" xfId="0" applyNumberFormat="1" applyBorder="1" applyAlignment="1">
      <alignment horizontal="center"/>
    </xf>
    <xf numFmtId="2" fontId="0" fillId="0" borderId="8" xfId="0" applyNumberFormat="1" applyBorder="1" applyAlignment="1">
      <alignment horizontal="center"/>
    </xf>
    <xf numFmtId="2" fontId="0" fillId="0" borderId="9" xfId="0" applyNumberFormat="1" applyBorder="1" applyAlignment="1">
      <alignment horizontal="center"/>
    </xf>
    <xf numFmtId="0" fontId="0" fillId="0" borderId="0" xfId="0" applyAlignment="1">
      <alignment vertical="center" wrapText="1"/>
    </xf>
    <xf numFmtId="2" fontId="0" fillId="0" borderId="0" xfId="0" applyNumberFormat="1" applyAlignment="1">
      <alignment vertical="center"/>
    </xf>
    <xf numFmtId="0" fontId="6" fillId="0" borderId="3" xfId="0" applyFont="1" applyBorder="1"/>
    <xf numFmtId="0" fontId="6" fillId="0" borderId="4" xfId="0" applyFont="1" applyBorder="1"/>
    <xf numFmtId="2" fontId="0" fillId="0" borderId="6" xfId="0" applyNumberFormat="1" applyBorder="1" applyAlignment="1">
      <alignment horizontal="center" vertical="center"/>
    </xf>
    <xf numFmtId="2" fontId="0" fillId="0" borderId="9" xfId="0" applyNumberFormat="1" applyBorder="1" applyAlignment="1">
      <alignment horizontal="center" vertical="center"/>
    </xf>
    <xf numFmtId="0" fontId="0" fillId="0" borderId="16" xfId="0" applyBorder="1" applyAlignment="1">
      <alignment horizontal="center"/>
    </xf>
    <xf numFmtId="0" fontId="0" fillId="0" borderId="10" xfId="0" applyBorder="1" applyAlignment="1">
      <alignment wrapText="1"/>
    </xf>
    <xf numFmtId="0" fontId="0" fillId="0" borderId="11" xfId="0" applyBorder="1" applyAlignment="1">
      <alignment wrapText="1"/>
    </xf>
    <xf numFmtId="0" fontId="0" fillId="0" borderId="12" xfId="0" applyBorder="1" applyAlignment="1">
      <alignment wrapText="1"/>
    </xf>
    <xf numFmtId="0" fontId="0" fillId="0" borderId="16" xfId="0" applyBorder="1" applyAlignment="1">
      <alignment wrapText="1"/>
    </xf>
    <xf numFmtId="0" fontId="0" fillId="0" borderId="0" xfId="0" applyAlignment="1">
      <alignment wrapText="1"/>
    </xf>
    <xf numFmtId="0" fontId="0" fillId="0" borderId="17" xfId="0" applyBorder="1" applyAlignment="1">
      <alignment wrapText="1"/>
    </xf>
    <xf numFmtId="0" fontId="11" fillId="0" borderId="0" xfId="0" applyFont="1"/>
    <xf numFmtId="0" fontId="11" fillId="0" borderId="1" xfId="0" applyFont="1" applyBorder="1"/>
    <xf numFmtId="0" fontId="11" fillId="0" borderId="1" xfId="0" applyFont="1" applyBorder="1" applyAlignment="1">
      <alignment wrapText="1"/>
    </xf>
    <xf numFmtId="0" fontId="11" fillId="0" borderId="0" xfId="0" applyFont="1" applyAlignment="1">
      <alignment horizontal="center" vertical="center"/>
    </xf>
    <xf numFmtId="0" fontId="0" fillId="0" borderId="10" xfId="0" applyBorder="1" applyAlignment="1">
      <alignment horizontal="center" vertical="center"/>
    </xf>
    <xf numFmtId="0" fontId="0" fillId="0" borderId="11" xfId="0" applyBorder="1" applyAlignment="1">
      <alignment horizontal="center" vertical="center"/>
    </xf>
    <xf numFmtId="0" fontId="0" fillId="0" borderId="12" xfId="0" applyBorder="1" applyAlignment="1">
      <alignment horizontal="center" vertical="center"/>
    </xf>
    <xf numFmtId="0" fontId="0" fillId="0" borderId="16" xfId="0" applyBorder="1" applyAlignment="1">
      <alignment horizontal="center" vertical="center"/>
    </xf>
    <xf numFmtId="0" fontId="0" fillId="0" borderId="20" xfId="0" applyBorder="1" applyAlignment="1">
      <alignment horizontal="center" vertical="center"/>
    </xf>
    <xf numFmtId="0" fontId="0" fillId="0" borderId="17" xfId="0" applyBorder="1" applyAlignment="1">
      <alignment horizontal="center" vertical="center"/>
    </xf>
    <xf numFmtId="0" fontId="0" fillId="0" borderId="18" xfId="0" applyBorder="1" applyAlignment="1">
      <alignment horizontal="center" vertical="center"/>
    </xf>
    <xf numFmtId="0" fontId="0" fillId="0" borderId="19" xfId="0" applyBorder="1" applyAlignment="1">
      <alignment horizontal="center" vertical="center"/>
    </xf>
    <xf numFmtId="2" fontId="0" fillId="0" borderId="0" xfId="0" applyNumberFormat="1" applyAlignment="1">
      <alignment wrapText="1"/>
    </xf>
    <xf numFmtId="0" fontId="7" fillId="0" borderId="0" xfId="0" applyFont="1"/>
    <xf numFmtId="0" fontId="11" fillId="0" borderId="16" xfId="0" applyFont="1" applyBorder="1"/>
    <xf numFmtId="168" fontId="11" fillId="0" borderId="0" xfId="0" applyNumberFormat="1" applyFont="1"/>
    <xf numFmtId="2" fontId="11" fillId="0" borderId="0" xfId="0" applyNumberFormat="1" applyFont="1"/>
    <xf numFmtId="0" fontId="11" fillId="0" borderId="17" xfId="0" applyFont="1" applyBorder="1"/>
    <xf numFmtId="2" fontId="11" fillId="0" borderId="8" xfId="0" applyNumberFormat="1" applyFont="1" applyBorder="1"/>
    <xf numFmtId="2" fontId="11" fillId="0" borderId="18" xfId="0" applyNumberFormat="1" applyFont="1" applyBorder="1"/>
    <xf numFmtId="0" fontId="15" fillId="0" borderId="0" xfId="0" applyFont="1"/>
    <xf numFmtId="0" fontId="7" fillId="0" borderId="16" xfId="0" applyFont="1" applyBorder="1"/>
    <xf numFmtId="0" fontId="7" fillId="0" borderId="17" xfId="0" applyFont="1" applyBorder="1"/>
    <xf numFmtId="0" fontId="5" fillId="0" borderId="16" xfId="0" applyFont="1" applyBorder="1"/>
    <xf numFmtId="0" fontId="5" fillId="0" borderId="0" xfId="0" applyFont="1"/>
    <xf numFmtId="0" fontId="5" fillId="0" borderId="20" xfId="0" applyFont="1" applyBorder="1"/>
    <xf numFmtId="0" fontId="5" fillId="0" borderId="18" xfId="0" applyFont="1" applyBorder="1"/>
    <xf numFmtId="0" fontId="5" fillId="0" borderId="19" xfId="0" applyFont="1" applyBorder="1"/>
    <xf numFmtId="0" fontId="15" fillId="0" borderId="28" xfId="0" applyFont="1" applyBorder="1"/>
    <xf numFmtId="0" fontId="15" fillId="0" borderId="14" xfId="0" applyFont="1" applyBorder="1"/>
    <xf numFmtId="0" fontId="11" fillId="0" borderId="0" xfId="0" applyFont="1" applyAlignment="1">
      <alignment wrapText="1"/>
    </xf>
    <xf numFmtId="0" fontId="15" fillId="0" borderId="1" xfId="0" applyFont="1" applyBorder="1"/>
    <xf numFmtId="0" fontId="11" fillId="0" borderId="2" xfId="0" applyFont="1" applyBorder="1" applyAlignment="1">
      <alignment wrapText="1"/>
    </xf>
    <xf numFmtId="0" fontId="15" fillId="0" borderId="4" xfId="0" applyFont="1" applyBorder="1"/>
    <xf numFmtId="0" fontId="11" fillId="0" borderId="5" xfId="0" applyFont="1" applyBorder="1" applyAlignment="1">
      <alignment wrapText="1"/>
    </xf>
    <xf numFmtId="0" fontId="15" fillId="0" borderId="6" xfId="0" applyFont="1" applyBorder="1"/>
    <xf numFmtId="0" fontId="11" fillId="0" borderId="7" xfId="0" applyFont="1" applyBorder="1" applyAlignment="1">
      <alignment wrapText="1"/>
    </xf>
    <xf numFmtId="0" fontId="15" fillId="0" borderId="8" xfId="0" applyFont="1" applyBorder="1"/>
    <xf numFmtId="0" fontId="11" fillId="0" borderId="8" xfId="0" applyFont="1" applyBorder="1" applyAlignment="1">
      <alignment wrapText="1"/>
    </xf>
    <xf numFmtId="0" fontId="15" fillId="0" borderId="9" xfId="0" applyFont="1" applyBorder="1"/>
    <xf numFmtId="0" fontId="11" fillId="0" borderId="3" xfId="0" applyFont="1" applyBorder="1" applyAlignment="1">
      <alignment wrapText="1"/>
    </xf>
    <xf numFmtId="0" fontId="15" fillId="0" borderId="4" xfId="0" applyFont="1" applyBorder="1" applyAlignment="1">
      <alignment horizontal="center"/>
    </xf>
    <xf numFmtId="0" fontId="15" fillId="0" borderId="0" xfId="0" applyFont="1" applyAlignment="1">
      <alignment horizontal="center"/>
    </xf>
    <xf numFmtId="10" fontId="15" fillId="0" borderId="1" xfId="0" applyNumberFormat="1" applyFont="1" applyBorder="1"/>
    <xf numFmtId="0" fontId="15" fillId="0" borderId="5" xfId="0" applyFont="1" applyBorder="1"/>
    <xf numFmtId="10" fontId="15" fillId="0" borderId="6" xfId="0" applyNumberFormat="1" applyFont="1" applyBorder="1"/>
    <xf numFmtId="0" fontId="15" fillId="0" borderId="7" xfId="0" applyFont="1" applyBorder="1"/>
    <xf numFmtId="10" fontId="15" fillId="0" borderId="0" xfId="0" applyNumberFormat="1" applyFont="1"/>
    <xf numFmtId="0" fontId="15" fillId="0" borderId="30" xfId="0" applyFont="1" applyBorder="1"/>
    <xf numFmtId="0" fontId="15" fillId="0" borderId="20" xfId="0" applyFont="1" applyBorder="1"/>
    <xf numFmtId="0" fontId="15" fillId="0" borderId="16" xfId="0" applyFont="1" applyBorder="1"/>
    <xf numFmtId="10" fontId="15" fillId="0" borderId="20" xfId="0" applyNumberFormat="1" applyFont="1" applyBorder="1"/>
    <xf numFmtId="0" fontId="15" fillId="0" borderId="18" xfId="0" applyFont="1" applyBorder="1"/>
    <xf numFmtId="0" fontId="15" fillId="0" borderId="19" xfId="0" applyFont="1" applyBorder="1"/>
    <xf numFmtId="0" fontId="20" fillId="0" borderId="0" xfId="0" applyFont="1" applyAlignment="1">
      <alignment wrapText="1"/>
    </xf>
    <xf numFmtId="0" fontId="20" fillId="0" borderId="20" xfId="0" applyFont="1" applyBorder="1" applyAlignment="1">
      <alignment wrapText="1"/>
    </xf>
    <xf numFmtId="0" fontId="11" fillId="0" borderId="20" xfId="0" applyFont="1" applyBorder="1" applyAlignment="1">
      <alignment wrapText="1"/>
    </xf>
    <xf numFmtId="0" fontId="11" fillId="0" borderId="0" xfId="0" applyFont="1" applyAlignment="1">
      <alignment horizontal="center" wrapText="1"/>
    </xf>
    <xf numFmtId="0" fontId="11" fillId="0" borderId="4" xfId="0" applyFont="1" applyBorder="1" applyAlignment="1">
      <alignment wrapText="1"/>
    </xf>
    <xf numFmtId="0" fontId="11" fillId="0" borderId="2" xfId="0" applyFont="1" applyBorder="1" applyAlignment="1">
      <alignment horizontal="center" wrapText="1"/>
    </xf>
    <xf numFmtId="0" fontId="11" fillId="0" borderId="5" xfId="0" applyFont="1" applyBorder="1" applyAlignment="1">
      <alignment horizontal="center" wrapText="1"/>
    </xf>
    <xf numFmtId="0" fontId="15" fillId="0" borderId="1" xfId="0" applyFont="1" applyBorder="1" applyAlignment="1">
      <alignment horizontal="center"/>
    </xf>
    <xf numFmtId="0" fontId="15" fillId="0" borderId="6" xfId="0" applyFont="1" applyBorder="1" applyAlignment="1">
      <alignment horizontal="center"/>
    </xf>
    <xf numFmtId="0" fontId="11" fillId="0" borderId="1" xfId="0" applyFont="1" applyBorder="1" applyAlignment="1">
      <alignment horizontal="center" wrapText="1"/>
    </xf>
    <xf numFmtId="0" fontId="11" fillId="0" borderId="7" xfId="0" applyFont="1" applyBorder="1" applyAlignment="1">
      <alignment horizontal="center" wrapText="1"/>
    </xf>
    <xf numFmtId="0" fontId="11" fillId="0" borderId="8" xfId="0" applyFont="1" applyBorder="1" applyAlignment="1">
      <alignment horizontal="center" wrapText="1"/>
    </xf>
    <xf numFmtId="0" fontId="15" fillId="0" borderId="8" xfId="0" applyFont="1" applyBorder="1" applyAlignment="1">
      <alignment horizontal="center"/>
    </xf>
    <xf numFmtId="0" fontId="15" fillId="0" borderId="9" xfId="0" applyFont="1" applyBorder="1" applyAlignment="1">
      <alignment horizontal="center"/>
    </xf>
    <xf numFmtId="0" fontId="15" fillId="0" borderId="34" xfId="0" applyFont="1" applyBorder="1"/>
    <xf numFmtId="0" fontId="15" fillId="0" borderId="35" xfId="0" applyFont="1" applyBorder="1"/>
    <xf numFmtId="0" fontId="15" fillId="0" borderId="36" xfId="0" applyFont="1" applyBorder="1"/>
    <xf numFmtId="0" fontId="11" fillId="0" borderId="6" xfId="0" applyFont="1" applyBorder="1"/>
    <xf numFmtId="0" fontId="15" fillId="0" borderId="29" xfId="0" applyFont="1" applyBorder="1"/>
    <xf numFmtId="0" fontId="15" fillId="0" borderId="33" xfId="0" applyFont="1" applyBorder="1"/>
    <xf numFmtId="0" fontId="15" fillId="0" borderId="2" xfId="0" applyFont="1" applyBorder="1"/>
    <xf numFmtId="0" fontId="15" fillId="0" borderId="3" xfId="0" applyFont="1" applyBorder="1" applyAlignment="1">
      <alignment horizontal="center"/>
    </xf>
    <xf numFmtId="0" fontId="15" fillId="0" borderId="3" xfId="0" applyFont="1" applyBorder="1"/>
    <xf numFmtId="0" fontId="15" fillId="0" borderId="12" xfId="0" applyFont="1" applyBorder="1"/>
    <xf numFmtId="10" fontId="15" fillId="0" borderId="18" xfId="0" applyNumberFormat="1" applyFont="1" applyBorder="1"/>
    <xf numFmtId="0" fontId="11" fillId="0" borderId="21" xfId="0" applyFont="1" applyBorder="1" applyAlignment="1">
      <alignment wrapText="1"/>
    </xf>
    <xf numFmtId="0" fontId="11" fillId="0" borderId="22" xfId="0" applyFont="1" applyBorder="1" applyAlignment="1">
      <alignment wrapText="1"/>
    </xf>
    <xf numFmtId="10" fontId="15" fillId="0" borderId="8" xfId="0" applyNumberFormat="1" applyFont="1" applyBorder="1"/>
    <xf numFmtId="10" fontId="15" fillId="0" borderId="9" xfId="0" applyNumberFormat="1" applyFont="1" applyBorder="1"/>
    <xf numFmtId="0" fontId="0" fillId="0" borderId="4" xfId="0" applyBorder="1"/>
    <xf numFmtId="9" fontId="15" fillId="0" borderId="1" xfId="0" applyNumberFormat="1" applyFont="1" applyBorder="1"/>
    <xf numFmtId="9" fontId="15" fillId="0" borderId="6" xfId="0" applyNumberFormat="1" applyFont="1" applyBorder="1"/>
    <xf numFmtId="9" fontId="15" fillId="0" borderId="9" xfId="0" applyNumberFormat="1" applyFont="1" applyBorder="1"/>
    <xf numFmtId="0" fontId="15" fillId="0" borderId="1" xfId="0" applyFont="1" applyBorder="1" applyAlignment="1">
      <alignment horizontal="center" vertical="center"/>
    </xf>
    <xf numFmtId="9" fontId="11" fillId="0" borderId="1" xfId="0" applyNumberFormat="1" applyFont="1" applyBorder="1" applyAlignment="1">
      <alignment wrapText="1"/>
    </xf>
    <xf numFmtId="9" fontId="11" fillId="0" borderId="8" xfId="0" applyNumberFormat="1" applyFont="1" applyBorder="1" applyAlignment="1">
      <alignment wrapText="1"/>
    </xf>
    <xf numFmtId="9" fontId="15" fillId="0" borderId="8" xfId="0" applyNumberFormat="1" applyFont="1" applyBorder="1"/>
    <xf numFmtId="0" fontId="15" fillId="0" borderId="41" xfId="0" applyFont="1" applyBorder="1"/>
    <xf numFmtId="0" fontId="15" fillId="0" borderId="40" xfId="0" applyFont="1" applyBorder="1"/>
    <xf numFmtId="0" fontId="15" fillId="0" borderId="5" xfId="0" applyFont="1" applyBorder="1" applyAlignment="1">
      <alignment horizontal="center"/>
    </xf>
    <xf numFmtId="0" fontId="15" fillId="0" borderId="7" xfId="0" applyFont="1" applyBorder="1" applyAlignment="1">
      <alignment horizontal="center"/>
    </xf>
    <xf numFmtId="0" fontId="15" fillId="0" borderId="8" xfId="0" applyFont="1" applyBorder="1" applyAlignment="1">
      <alignment horizontal="center" vertical="center"/>
    </xf>
    <xf numFmtId="0" fontId="11" fillId="0" borderId="2" xfId="0" applyFont="1" applyBorder="1"/>
    <xf numFmtId="0" fontId="11" fillId="0" borderId="3" xfId="0" applyFont="1" applyBorder="1"/>
    <xf numFmtId="0" fontId="11" fillId="0" borderId="4" xfId="0" applyFont="1" applyBorder="1"/>
    <xf numFmtId="0" fontId="11" fillId="0" borderId="5" xfId="0" applyFont="1" applyBorder="1"/>
    <xf numFmtId="0" fontId="11" fillId="0" borderId="7" xfId="0" applyFont="1" applyBorder="1"/>
    <xf numFmtId="0" fontId="11" fillId="0" borderId="8" xfId="0" applyFont="1" applyBorder="1"/>
    <xf numFmtId="0" fontId="11" fillId="0" borderId="9" xfId="0" applyFont="1" applyBorder="1"/>
    <xf numFmtId="0" fontId="15" fillId="0" borderId="2" xfId="0" applyFont="1" applyBorder="1" applyAlignment="1">
      <alignment horizontal="center" vertical="center"/>
    </xf>
    <xf numFmtId="0" fontId="15" fillId="0" borderId="5" xfId="0" applyFont="1" applyBorder="1" applyAlignment="1">
      <alignment horizontal="center" vertical="center"/>
    </xf>
    <xf numFmtId="0" fontId="15" fillId="0" borderId="6" xfId="0" applyFont="1" applyBorder="1" applyAlignment="1">
      <alignment horizontal="center" vertical="center"/>
    </xf>
    <xf numFmtId="0" fontId="15" fillId="0" borderId="7" xfId="0" applyFont="1" applyBorder="1" applyAlignment="1">
      <alignment horizontal="center" vertical="center"/>
    </xf>
    <xf numFmtId="0" fontId="15" fillId="0" borderId="9" xfId="0" applyFont="1" applyBorder="1" applyAlignment="1">
      <alignment horizontal="center" vertical="center"/>
    </xf>
    <xf numFmtId="0" fontId="11" fillId="0" borderId="1" xfId="0" applyFont="1" applyBorder="1" applyAlignment="1">
      <alignment horizontal="center" vertical="center"/>
    </xf>
    <xf numFmtId="0" fontId="22" fillId="3" borderId="1" xfId="0" applyFont="1" applyFill="1" applyBorder="1" applyAlignment="1">
      <alignment horizontal="center" vertical="center"/>
    </xf>
    <xf numFmtId="0" fontId="15" fillId="3" borderId="1" xfId="0" applyFont="1" applyFill="1" applyBorder="1" applyAlignment="1">
      <alignment horizontal="center"/>
    </xf>
    <xf numFmtId="0" fontId="23" fillId="3" borderId="1" xfId="0" applyFont="1" applyFill="1" applyBorder="1" applyAlignment="1">
      <alignment horizontal="center"/>
    </xf>
    <xf numFmtId="0" fontId="22" fillId="0" borderId="1" xfId="0" applyFont="1" applyBorder="1" applyAlignment="1">
      <alignment horizontal="center" vertical="center"/>
    </xf>
    <xf numFmtId="0" fontId="23" fillId="0" borderId="1" xfId="0" applyFont="1" applyBorder="1" applyAlignment="1">
      <alignment horizontal="center"/>
    </xf>
    <xf numFmtId="0" fontId="24" fillId="0" borderId="1" xfId="0" applyFont="1" applyBorder="1" applyAlignment="1">
      <alignment horizontal="center"/>
    </xf>
    <xf numFmtId="0" fontId="24" fillId="0" borderId="25" xfId="0" applyFont="1" applyBorder="1" applyAlignment="1">
      <alignment horizontal="center"/>
    </xf>
    <xf numFmtId="0" fontId="23" fillId="3" borderId="1" xfId="0" applyFont="1" applyFill="1" applyBorder="1" applyAlignment="1">
      <alignment horizontal="center" vertical="center"/>
    </xf>
    <xf numFmtId="0" fontId="23" fillId="0" borderId="1" xfId="0" applyFont="1" applyBorder="1" applyAlignment="1">
      <alignment horizontal="center" vertical="center"/>
    </xf>
    <xf numFmtId="0" fontId="25" fillId="0" borderId="1" xfId="0" applyFont="1" applyBorder="1" applyAlignment="1">
      <alignment horizontal="center"/>
    </xf>
    <xf numFmtId="0" fontId="25" fillId="0" borderId="25" xfId="0" applyFont="1" applyBorder="1" applyAlignment="1">
      <alignment horizontal="center"/>
    </xf>
    <xf numFmtId="0" fontId="11" fillId="3" borderId="1" xfId="0" applyFont="1" applyFill="1" applyBorder="1" applyAlignment="1">
      <alignment horizontal="center" vertical="center"/>
    </xf>
    <xf numFmtId="0" fontId="15" fillId="3" borderId="1" xfId="0" applyFont="1" applyFill="1" applyBorder="1" applyAlignment="1">
      <alignment horizontal="center" vertical="center"/>
    </xf>
    <xf numFmtId="0" fontId="26" fillId="5" borderId="25" xfId="0" applyFont="1" applyFill="1" applyBorder="1" applyAlignment="1">
      <alignment horizontal="center"/>
    </xf>
    <xf numFmtId="0" fontId="26" fillId="5" borderId="26" xfId="0" applyFont="1" applyFill="1" applyBorder="1" applyAlignment="1">
      <alignment horizontal="center"/>
    </xf>
    <xf numFmtId="0" fontId="23" fillId="0" borderId="0" xfId="0" applyFont="1" applyAlignment="1">
      <alignment horizontal="center" vertical="center"/>
    </xf>
    <xf numFmtId="0" fontId="11" fillId="0" borderId="27" xfId="0" applyFont="1" applyBorder="1" applyAlignment="1">
      <alignment horizontal="center" vertical="center"/>
    </xf>
    <xf numFmtId="0" fontId="18" fillId="0" borderId="41" xfId="0" applyFont="1" applyBorder="1"/>
    <xf numFmtId="0" fontId="18" fillId="0" borderId="29" xfId="0" applyFont="1" applyBorder="1"/>
    <xf numFmtId="0" fontId="18" fillId="0" borderId="40" xfId="0" applyFont="1" applyBorder="1"/>
    <xf numFmtId="0" fontId="28" fillId="0" borderId="0" xfId="0" applyFont="1"/>
    <xf numFmtId="0" fontId="29" fillId="0" borderId="0" xfId="0" applyFont="1"/>
    <xf numFmtId="0" fontId="4" fillId="0" borderId="0" xfId="1"/>
    <xf numFmtId="0" fontId="28" fillId="0" borderId="10" xfId="0" applyFont="1" applyBorder="1"/>
    <xf numFmtId="0" fontId="28" fillId="0" borderId="11" xfId="0" applyFont="1" applyBorder="1"/>
    <xf numFmtId="0" fontId="28" fillId="0" borderId="12" xfId="0" applyFont="1" applyBorder="1"/>
    <xf numFmtId="0" fontId="28" fillId="0" borderId="0" xfId="0" applyFont="1" applyAlignment="1">
      <alignment wrapText="1"/>
    </xf>
    <xf numFmtId="0" fontId="29" fillId="0" borderId="0" xfId="0" applyFont="1" applyAlignment="1">
      <alignment wrapText="1"/>
    </xf>
    <xf numFmtId="0" fontId="15" fillId="0" borderId="0" xfId="0" applyFont="1" applyAlignment="1">
      <alignment wrapText="1"/>
    </xf>
    <xf numFmtId="0" fontId="15" fillId="0" borderId="11" xfId="0" applyFont="1" applyBorder="1"/>
    <xf numFmtId="0" fontId="28" fillId="0" borderId="16" xfId="0" applyFont="1" applyBorder="1" applyAlignment="1">
      <alignment wrapText="1"/>
    </xf>
    <xf numFmtId="10" fontId="15" fillId="0" borderId="17" xfId="0" applyNumberFormat="1" applyFont="1" applyBorder="1"/>
    <xf numFmtId="0" fontId="15" fillId="0" borderId="16" xfId="0" applyFont="1" applyBorder="1" applyAlignment="1">
      <alignment wrapText="1"/>
    </xf>
    <xf numFmtId="0" fontId="15" fillId="0" borderId="20" xfId="0" applyFont="1" applyBorder="1" applyAlignment="1">
      <alignment wrapText="1"/>
    </xf>
    <xf numFmtId="0" fontId="15" fillId="0" borderId="11" xfId="0" applyFont="1" applyBorder="1" applyAlignment="1">
      <alignment wrapText="1"/>
    </xf>
    <xf numFmtId="0" fontId="15" fillId="0" borderId="12" xfId="0" applyFont="1" applyBorder="1" applyAlignment="1">
      <alignment wrapText="1"/>
    </xf>
    <xf numFmtId="10" fontId="28" fillId="0" borderId="16" xfId="0" applyNumberFormat="1" applyFont="1" applyBorder="1" applyAlignment="1">
      <alignment wrapText="1"/>
    </xf>
    <xf numFmtId="0" fontId="28" fillId="0" borderId="20" xfId="0" applyFont="1" applyBorder="1" applyAlignment="1">
      <alignment wrapText="1"/>
    </xf>
    <xf numFmtId="0" fontId="29" fillId="0" borderId="16" xfId="0" applyFont="1" applyBorder="1"/>
    <xf numFmtId="0" fontId="29" fillId="0" borderId="20" xfId="0" applyFont="1" applyBorder="1"/>
    <xf numFmtId="0" fontId="15" fillId="0" borderId="17" xfId="0" applyFont="1" applyBorder="1"/>
    <xf numFmtId="0" fontId="28" fillId="0" borderId="45" xfId="0" applyFont="1" applyBorder="1" applyAlignment="1">
      <alignment wrapText="1"/>
    </xf>
    <xf numFmtId="0" fontId="29" fillId="0" borderId="16" xfId="0" applyFont="1" applyBorder="1" applyAlignment="1">
      <alignment wrapText="1"/>
    </xf>
    <xf numFmtId="0" fontId="29" fillId="0" borderId="20" xfId="0" applyFont="1" applyBorder="1" applyAlignment="1">
      <alignment wrapText="1"/>
    </xf>
    <xf numFmtId="0" fontId="29" fillId="0" borderId="46" xfId="0" applyFont="1" applyBorder="1"/>
    <xf numFmtId="0" fontId="28" fillId="0" borderId="20" xfId="0" applyFont="1" applyBorder="1"/>
    <xf numFmtId="0" fontId="15" fillId="0" borderId="47" xfId="0" applyFont="1" applyBorder="1"/>
    <xf numFmtId="9" fontId="15" fillId="0" borderId="18" xfId="0" applyNumberFormat="1" applyFont="1" applyBorder="1"/>
    <xf numFmtId="0" fontId="0" fillId="0" borderId="18" xfId="0" applyBorder="1" applyAlignment="1">
      <alignment horizontal="center"/>
    </xf>
    <xf numFmtId="0" fontId="0" fillId="0" borderId="19" xfId="0" applyBorder="1" applyAlignment="1">
      <alignment horizontal="center"/>
    </xf>
    <xf numFmtId="0" fontId="28" fillId="0" borderId="16" xfId="0" applyFont="1" applyBorder="1" applyAlignment="1">
      <alignment horizontal="center" wrapText="1"/>
    </xf>
    <xf numFmtId="0" fontId="28" fillId="0" borderId="20" xfId="0" applyFont="1" applyBorder="1" applyAlignment="1">
      <alignment horizontal="center" wrapText="1"/>
    </xf>
    <xf numFmtId="0" fontId="29" fillId="0" borderId="16" xfId="0" applyFont="1" applyBorder="1" applyAlignment="1">
      <alignment horizontal="center" wrapText="1"/>
    </xf>
    <xf numFmtId="0" fontId="29" fillId="0" borderId="20" xfId="0" applyFont="1" applyBorder="1" applyAlignment="1">
      <alignment horizontal="center" wrapText="1"/>
    </xf>
    <xf numFmtId="0" fontId="15" fillId="0" borderId="17" xfId="0" applyFont="1" applyBorder="1" applyAlignment="1">
      <alignment horizontal="center" wrapText="1"/>
    </xf>
    <xf numFmtId="0" fontId="28" fillId="0" borderId="16" xfId="0" applyFont="1" applyBorder="1" applyAlignment="1">
      <alignment horizontal="center" vertical="center" wrapText="1"/>
    </xf>
    <xf numFmtId="0" fontId="28" fillId="0" borderId="20" xfId="0" applyFont="1" applyBorder="1" applyAlignment="1">
      <alignment horizontal="center" vertical="center" wrapText="1"/>
    </xf>
    <xf numFmtId="0" fontId="29" fillId="0" borderId="16" xfId="0" applyFont="1" applyBorder="1" applyAlignment="1">
      <alignment horizontal="center" vertical="center" wrapText="1"/>
    </xf>
    <xf numFmtId="0" fontId="29" fillId="0" borderId="20" xfId="0" applyFont="1" applyBorder="1" applyAlignment="1">
      <alignment horizontal="center" vertical="center" wrapText="1"/>
    </xf>
    <xf numFmtId="0" fontId="15" fillId="0" borderId="17" xfId="0" applyFont="1" applyBorder="1" applyAlignment="1">
      <alignment horizontal="center" vertical="center" wrapText="1"/>
    </xf>
    <xf numFmtId="0" fontId="15" fillId="0" borderId="18" xfId="0" applyFont="1" applyBorder="1" applyAlignment="1">
      <alignment horizontal="center" vertical="center" wrapText="1"/>
    </xf>
    <xf numFmtId="0" fontId="15" fillId="0" borderId="19" xfId="0" applyFont="1" applyBorder="1" applyAlignment="1">
      <alignment horizontal="center" vertical="center" wrapText="1"/>
    </xf>
    <xf numFmtId="0" fontId="15" fillId="0" borderId="0" xfId="0" applyFont="1" applyAlignment="1">
      <alignment horizontal="center" vertical="center"/>
    </xf>
    <xf numFmtId="10" fontId="28" fillId="0" borderId="19" xfId="0" applyNumberFormat="1" applyFont="1" applyBorder="1" applyAlignment="1">
      <alignment horizontal="center" wrapText="1"/>
    </xf>
    <xf numFmtId="3" fontId="28" fillId="0" borderId="0" xfId="0" applyNumberFormat="1" applyFont="1" applyAlignment="1">
      <alignment wrapText="1"/>
    </xf>
    <xf numFmtId="9" fontId="28" fillId="0" borderId="0" xfId="0" applyNumberFormat="1" applyFont="1" applyAlignment="1">
      <alignment wrapText="1"/>
    </xf>
    <xf numFmtId="0" fontId="28" fillId="0" borderId="16" xfId="0" applyFont="1" applyBorder="1"/>
    <xf numFmtId="0" fontId="28" fillId="0" borderId="18" xfId="0" applyFont="1" applyBorder="1"/>
    <xf numFmtId="0" fontId="0" fillId="0" borderId="20" xfId="0" applyBorder="1" applyAlignment="1">
      <alignment horizontal="center"/>
    </xf>
    <xf numFmtId="0" fontId="28" fillId="0" borderId="0" xfId="0" applyFont="1" applyAlignment="1">
      <alignment horizontal="center" vertical="center" wrapText="1"/>
    </xf>
    <xf numFmtId="0" fontId="29" fillId="0" borderId="0" xfId="0" applyFont="1" applyAlignment="1">
      <alignment horizontal="center" vertical="center" wrapText="1"/>
    </xf>
    <xf numFmtId="0" fontId="33" fillId="0" borderId="0" xfId="0" applyFont="1"/>
    <xf numFmtId="0" fontId="34" fillId="0" borderId="0" xfId="0" applyFont="1"/>
    <xf numFmtId="0" fontId="37" fillId="0" borderId="0" xfId="0" applyFont="1"/>
    <xf numFmtId="0" fontId="11" fillId="0" borderId="36" xfId="0" applyFont="1" applyBorder="1" applyAlignment="1">
      <alignment wrapText="1"/>
    </xf>
    <xf numFmtId="0" fontId="15" fillId="0" borderId="48" xfId="0" applyFont="1" applyBorder="1"/>
    <xf numFmtId="0" fontId="11" fillId="0" borderId="48" xfId="0" applyFont="1" applyBorder="1" applyAlignment="1">
      <alignment wrapText="1"/>
    </xf>
    <xf numFmtId="3" fontId="0" fillId="0" borderId="1" xfId="0" applyNumberFormat="1" applyBorder="1"/>
    <xf numFmtId="0" fontId="0" fillId="0" borderId="5" xfId="0" applyBorder="1"/>
    <xf numFmtId="3" fontId="0" fillId="0" borderId="6" xfId="0" applyNumberFormat="1" applyBorder="1"/>
    <xf numFmtId="0" fontId="0" fillId="0" borderId="7" xfId="0" applyBorder="1"/>
    <xf numFmtId="3" fontId="0" fillId="0" borderId="8" xfId="0" applyNumberFormat="1" applyBorder="1"/>
    <xf numFmtId="0" fontId="4" fillId="0" borderId="0" xfId="1" applyFill="1"/>
    <xf numFmtId="0" fontId="34" fillId="0" borderId="42" xfId="0" applyFont="1" applyBorder="1" applyAlignment="1">
      <alignment horizontal="center"/>
    </xf>
    <xf numFmtId="0" fontId="34" fillId="0" borderId="11" xfId="0" applyFont="1" applyBorder="1"/>
    <xf numFmtId="0" fontId="35" fillId="0" borderId="11" xfId="0" applyFont="1" applyBorder="1"/>
    <xf numFmtId="0" fontId="34" fillId="0" borderId="12" xfId="0" applyFont="1" applyBorder="1"/>
    <xf numFmtId="0" fontId="34" fillId="0" borderId="41" xfId="0" applyFont="1" applyBorder="1" applyAlignment="1">
      <alignment horizontal="center"/>
    </xf>
    <xf numFmtId="0" fontId="34" fillId="0" borderId="14" xfId="0" applyFont="1" applyBorder="1" applyAlignment="1">
      <alignment horizontal="center"/>
    </xf>
    <xf numFmtId="0" fontId="34" fillId="0" borderId="15" xfId="0" applyFont="1" applyBorder="1" applyAlignment="1">
      <alignment horizontal="center"/>
    </xf>
    <xf numFmtId="0" fontId="15" fillId="0" borderId="38" xfId="0" applyFont="1" applyBorder="1" applyAlignment="1">
      <alignment horizontal="center"/>
    </xf>
    <xf numFmtId="0" fontId="15" fillId="0" borderId="20" xfId="0" applyFont="1" applyBorder="1" applyAlignment="1">
      <alignment horizontal="center"/>
    </xf>
    <xf numFmtId="0" fontId="15" fillId="0" borderId="39" xfId="0" applyFont="1" applyBorder="1" applyAlignment="1">
      <alignment horizontal="center"/>
    </xf>
    <xf numFmtId="0" fontId="15" fillId="0" borderId="18" xfId="0" applyFont="1" applyBorder="1" applyAlignment="1">
      <alignment horizontal="center"/>
    </xf>
    <xf numFmtId="0" fontId="15" fillId="0" borderId="19" xfId="0" applyFont="1" applyBorder="1" applyAlignment="1">
      <alignment horizontal="center"/>
    </xf>
    <xf numFmtId="0" fontId="15" fillId="0" borderId="5" xfId="0" applyFont="1" applyBorder="1" applyAlignment="1">
      <alignment vertical="center"/>
    </xf>
    <xf numFmtId="0" fontId="15" fillId="0" borderId="1" xfId="0" applyFont="1" applyBorder="1" applyAlignment="1">
      <alignment vertical="center"/>
    </xf>
    <xf numFmtId="0" fontId="15" fillId="0" borderId="6" xfId="0" applyFont="1" applyBorder="1" applyAlignment="1">
      <alignment vertical="center"/>
    </xf>
    <xf numFmtId="0" fontId="11" fillId="0" borderId="1" xfId="0" applyFont="1" applyBorder="1" applyAlignment="1">
      <alignment vertical="center" wrapText="1"/>
    </xf>
    <xf numFmtId="0" fontId="15" fillId="0" borderId="7" xfId="0" applyFont="1" applyBorder="1" applyAlignment="1">
      <alignment vertical="center"/>
    </xf>
    <xf numFmtId="0" fontId="15" fillId="0" borderId="8" xfId="0" applyFont="1" applyBorder="1" applyAlignment="1">
      <alignment vertical="center"/>
    </xf>
    <xf numFmtId="0" fontId="15" fillId="0" borderId="9" xfId="0" applyFont="1" applyBorder="1" applyAlignment="1">
      <alignment vertical="center"/>
    </xf>
    <xf numFmtId="0" fontId="15" fillId="0" borderId="0" xfId="0" applyFont="1" applyAlignment="1">
      <alignment vertical="center"/>
    </xf>
    <xf numFmtId="3" fontId="15" fillId="0" borderId="16" xfId="0" applyNumberFormat="1" applyFont="1" applyBorder="1"/>
    <xf numFmtId="0" fontId="4" fillId="0" borderId="20" xfId="1" applyBorder="1" applyAlignment="1">
      <alignment wrapText="1"/>
    </xf>
    <xf numFmtId="0" fontId="15" fillId="0" borderId="1" xfId="0" applyFont="1" applyBorder="1" applyAlignment="1">
      <alignment horizontal="center" wrapText="1"/>
    </xf>
    <xf numFmtId="0" fontId="41" fillId="0" borderId="0" xfId="7" applyFont="1" applyAlignment="1">
      <alignment vertical="center"/>
    </xf>
    <xf numFmtId="173" fontId="11" fillId="0" borderId="0" xfId="0" applyNumberFormat="1" applyFont="1" applyAlignment="1">
      <alignment horizontal="center"/>
    </xf>
    <xf numFmtId="1" fontId="11" fillId="0" borderId="0" xfId="0" applyNumberFormat="1" applyFont="1"/>
    <xf numFmtId="0" fontId="46" fillId="0" borderId="0" xfId="0" applyFont="1"/>
    <xf numFmtId="0" fontId="46" fillId="0" borderId="0" xfId="0" applyFont="1" applyAlignment="1">
      <alignment vertical="center"/>
    </xf>
    <xf numFmtId="0" fontId="47" fillId="6" borderId="0" xfId="3" applyFont="1" applyFill="1" applyAlignment="1">
      <alignment vertical="center"/>
    </xf>
    <xf numFmtId="169" fontId="48" fillId="7" borderId="0" xfId="4" applyNumberFormat="1" applyFont="1" applyFill="1" applyAlignment="1">
      <alignment vertical="center"/>
    </xf>
    <xf numFmtId="169" fontId="41" fillId="7" borderId="0" xfId="4" applyNumberFormat="1" applyFont="1" applyFill="1" applyAlignment="1">
      <alignment horizontal="center" vertical="center"/>
    </xf>
    <xf numFmtId="0" fontId="49" fillId="0" borderId="0" xfId="5" applyFont="1" applyAlignment="1">
      <alignment vertical="center"/>
    </xf>
    <xf numFmtId="169" fontId="41" fillId="7" borderId="0" xfId="4" applyNumberFormat="1" applyFont="1" applyFill="1" applyAlignment="1">
      <alignment vertical="center"/>
    </xf>
    <xf numFmtId="169" fontId="33" fillId="7" borderId="0" xfId="4" applyNumberFormat="1" applyFont="1" applyFill="1" applyAlignment="1">
      <alignment vertical="center"/>
    </xf>
    <xf numFmtId="0" fontId="50" fillId="0" borderId="0" xfId="5" applyFont="1" applyAlignment="1">
      <alignment horizontal="left" vertical="center"/>
    </xf>
    <xf numFmtId="0" fontId="49" fillId="0" borderId="0" xfId="5" applyFont="1" applyAlignment="1">
      <alignment horizontal="left" vertical="center"/>
    </xf>
    <xf numFmtId="43" fontId="51" fillId="0" borderId="0" xfId="6" applyFont="1" applyFill="1" applyBorder="1" applyAlignment="1">
      <alignment horizontal="right" vertical="center"/>
    </xf>
    <xf numFmtId="165" fontId="51" fillId="0" borderId="0" xfId="5" applyNumberFormat="1" applyFont="1" applyAlignment="1">
      <alignment horizontal="right" vertical="center"/>
    </xf>
    <xf numFmtId="0" fontId="51" fillId="0" borderId="0" xfId="5" applyFont="1" applyAlignment="1">
      <alignment horizontal="right" vertical="center"/>
    </xf>
    <xf numFmtId="0" fontId="52" fillId="0" borderId="0" xfId="0" applyFont="1"/>
    <xf numFmtId="0" fontId="49" fillId="0" borderId="0" xfId="5" applyFont="1" applyAlignment="1">
      <alignment horizontal="right" vertical="center"/>
    </xf>
    <xf numFmtId="0" fontId="53" fillId="0" borderId="0" xfId="0" applyFont="1"/>
    <xf numFmtId="9" fontId="11" fillId="0" borderId="0" xfId="0" applyNumberFormat="1" applyFont="1"/>
    <xf numFmtId="169" fontId="51" fillId="6" borderId="0" xfId="4" applyNumberFormat="1" applyFont="1" applyFill="1" applyAlignment="1">
      <alignment vertical="center"/>
    </xf>
    <xf numFmtId="0" fontId="51" fillId="0" borderId="0" xfId="0" applyFont="1" applyAlignment="1">
      <alignment horizontal="right" vertical="center"/>
    </xf>
    <xf numFmtId="43" fontId="51" fillId="0" borderId="0" xfId="6" applyFont="1" applyAlignment="1">
      <alignment horizontal="right" vertical="center"/>
    </xf>
    <xf numFmtId="165" fontId="51" fillId="0" borderId="0" xfId="0" applyNumberFormat="1" applyFont="1" applyAlignment="1">
      <alignment horizontal="right" vertical="center"/>
    </xf>
    <xf numFmtId="2" fontId="51" fillId="0" borderId="0" xfId="5" applyNumberFormat="1" applyFont="1" applyAlignment="1">
      <alignment horizontal="right" vertical="center"/>
    </xf>
    <xf numFmtId="1" fontId="49" fillId="0" borderId="0" xfId="5" applyNumberFormat="1" applyFont="1" applyAlignment="1">
      <alignment horizontal="right" vertical="center"/>
    </xf>
    <xf numFmtId="1" fontId="46" fillId="0" borderId="0" xfId="0" applyNumberFormat="1" applyFont="1"/>
    <xf numFmtId="2" fontId="49" fillId="0" borderId="0" xfId="6" applyNumberFormat="1" applyFont="1" applyAlignment="1">
      <alignment horizontal="center" vertical="center"/>
    </xf>
    <xf numFmtId="2" fontId="49" fillId="0" borderId="0" xfId="0" applyNumberFormat="1" applyFont="1"/>
    <xf numFmtId="173" fontId="49" fillId="0" borderId="0" xfId="5" applyNumberFormat="1" applyFont="1" applyAlignment="1">
      <alignment horizontal="right" vertical="center"/>
    </xf>
    <xf numFmtId="173" fontId="49" fillId="0" borderId="0" xfId="6" applyNumberFormat="1" applyFont="1" applyAlignment="1">
      <alignment horizontal="right" vertical="center"/>
    </xf>
    <xf numFmtId="2" fontId="49" fillId="0" borderId="0" xfId="5" applyNumberFormat="1" applyFont="1" applyAlignment="1">
      <alignment horizontal="right" vertical="center"/>
    </xf>
    <xf numFmtId="171" fontId="49" fillId="0" borderId="0" xfId="6" applyNumberFormat="1" applyFont="1" applyAlignment="1">
      <alignment horizontal="center" vertical="center"/>
    </xf>
    <xf numFmtId="10" fontId="51" fillId="0" borderId="0" xfId="5" applyNumberFormat="1" applyFont="1" applyAlignment="1">
      <alignment horizontal="right" vertical="center"/>
    </xf>
    <xf numFmtId="43" fontId="49" fillId="0" borderId="0" xfId="6" applyFont="1" applyAlignment="1">
      <alignment horizontal="center" vertical="center"/>
    </xf>
    <xf numFmtId="170" fontId="49" fillId="0" borderId="0" xfId="6" applyNumberFormat="1" applyFont="1" applyAlignment="1">
      <alignment horizontal="center" vertical="center"/>
    </xf>
    <xf numFmtId="9" fontId="49" fillId="0" borderId="0" xfId="5" applyNumberFormat="1" applyFont="1" applyAlignment="1">
      <alignment horizontal="right" vertical="center"/>
    </xf>
    <xf numFmtId="172" fontId="49" fillId="0" borderId="0" xfId="6" applyNumberFormat="1" applyFont="1" applyAlignment="1">
      <alignment horizontal="center" vertical="center"/>
    </xf>
    <xf numFmtId="0" fontId="49" fillId="0" borderId="0" xfId="0" applyFont="1"/>
    <xf numFmtId="174" fontId="49" fillId="0" borderId="0" xfId="6" applyNumberFormat="1" applyFont="1" applyAlignment="1">
      <alignment horizontal="center" vertical="center"/>
    </xf>
    <xf numFmtId="174" fontId="49" fillId="0" borderId="0" xfId="0" applyNumberFormat="1" applyFont="1"/>
    <xf numFmtId="0" fontId="50" fillId="0" borderId="0" xfId="5" applyFont="1" applyAlignment="1">
      <alignment vertical="center"/>
    </xf>
    <xf numFmtId="0" fontId="11" fillId="0" borderId="0" xfId="0" applyFont="1" applyAlignment="1">
      <alignment horizontal="center"/>
    </xf>
    <xf numFmtId="0" fontId="49" fillId="0" borderId="49" xfId="5" applyFont="1" applyBorder="1" applyAlignment="1">
      <alignment horizontal="left" vertical="center"/>
    </xf>
    <xf numFmtId="170" fontId="49" fillId="0" borderId="49" xfId="6" applyNumberFormat="1" applyFont="1" applyBorder="1" applyAlignment="1">
      <alignment horizontal="center" vertical="center"/>
    </xf>
    <xf numFmtId="0" fontId="49" fillId="0" borderId="49" xfId="0" applyFont="1" applyBorder="1"/>
    <xf numFmtId="0" fontId="46" fillId="6" borderId="0" xfId="0" applyFont="1" applyFill="1"/>
    <xf numFmtId="169" fontId="51" fillId="6" borderId="0" xfId="4" applyNumberFormat="1" applyFont="1" applyFill="1" applyAlignment="1">
      <alignment horizontal="center" vertical="center"/>
    </xf>
    <xf numFmtId="0" fontId="49" fillId="6" borderId="0" xfId="5" applyFont="1" applyFill="1" applyAlignment="1">
      <alignment vertical="center"/>
    </xf>
    <xf numFmtId="169" fontId="49" fillId="6" borderId="0" xfId="4" applyNumberFormat="1" applyFont="1" applyFill="1" applyAlignment="1">
      <alignment vertical="center"/>
    </xf>
    <xf numFmtId="174" fontId="51" fillId="6" borderId="0" xfId="6" applyNumberFormat="1" applyFont="1" applyFill="1" applyBorder="1" applyAlignment="1">
      <alignment vertical="center"/>
    </xf>
    <xf numFmtId="174" fontId="49" fillId="6" borderId="0" xfId="6" applyNumberFormat="1" applyFont="1" applyFill="1" applyBorder="1" applyAlignment="1">
      <alignment vertical="center"/>
    </xf>
    <xf numFmtId="175" fontId="49" fillId="6" borderId="0" xfId="4" applyNumberFormat="1" applyFont="1" applyFill="1" applyAlignment="1">
      <alignment vertical="center"/>
    </xf>
    <xf numFmtId="0" fontId="54" fillId="0" borderId="0" xfId="0" applyFont="1" applyAlignment="1">
      <alignment horizontal="left" vertical="center"/>
    </xf>
    <xf numFmtId="0" fontId="55" fillId="0" borderId="0" xfId="0" applyFont="1" applyAlignment="1">
      <alignment vertical="center"/>
    </xf>
    <xf numFmtId="0" fontId="56" fillId="0" borderId="0" xfId="0" applyFont="1"/>
    <xf numFmtId="0" fontId="6" fillId="0" borderId="0" xfId="0" applyFont="1"/>
    <xf numFmtId="0" fontId="57" fillId="0" borderId="0" xfId="0" applyFont="1" applyAlignment="1">
      <alignment horizontal="right" vertical="center"/>
    </xf>
    <xf numFmtId="9" fontId="46" fillId="0" borderId="0" xfId="2" applyFont="1"/>
    <xf numFmtId="0" fontId="49" fillId="0" borderId="0" xfId="5" applyFont="1" applyAlignment="1">
      <alignment horizontal="center" vertical="center"/>
    </xf>
    <xf numFmtId="170" fontId="49" fillId="0" borderId="0" xfId="6" applyNumberFormat="1" applyFont="1" applyBorder="1" applyAlignment="1">
      <alignment horizontal="center" vertical="center"/>
    </xf>
    <xf numFmtId="169" fontId="33" fillId="0" borderId="0" xfId="5" applyNumberFormat="1" applyFont="1" applyAlignment="1">
      <alignment horizontal="center" vertical="center"/>
    </xf>
    <xf numFmtId="43" fontId="49" fillId="0" borderId="0" xfId="6" applyFont="1" applyBorder="1" applyAlignment="1">
      <alignment horizontal="center" vertical="center"/>
    </xf>
    <xf numFmtId="173" fontId="33" fillId="0" borderId="0" xfId="5" applyNumberFormat="1" applyFont="1" applyAlignment="1">
      <alignment horizontal="center" vertical="center"/>
    </xf>
    <xf numFmtId="0" fontId="59" fillId="0" borderId="0" xfId="5" applyFont="1" applyAlignment="1">
      <alignment vertical="center"/>
    </xf>
    <xf numFmtId="0" fontId="51" fillId="0" borderId="0" xfId="5" applyFont="1" applyAlignment="1">
      <alignment horizontal="left" vertical="center"/>
    </xf>
    <xf numFmtId="173" fontId="49" fillId="0" borderId="0" xfId="6" applyNumberFormat="1" applyFont="1" applyBorder="1" applyAlignment="1">
      <alignment horizontal="center" vertical="center"/>
    </xf>
    <xf numFmtId="9" fontId="49" fillId="0" borderId="0" xfId="5" applyNumberFormat="1" applyFont="1" applyAlignment="1">
      <alignment horizontal="center" vertical="center"/>
    </xf>
    <xf numFmtId="43" fontId="49" fillId="0" borderId="49" xfId="6" applyFont="1" applyBorder="1" applyAlignment="1">
      <alignment horizontal="center" vertical="center"/>
    </xf>
    <xf numFmtId="0" fontId="51" fillId="0" borderId="50" xfId="0" applyFont="1" applyBorder="1" applyAlignment="1">
      <alignment vertical="center"/>
    </xf>
    <xf numFmtId="9" fontId="51" fillId="0" borderId="50" xfId="0" applyNumberFormat="1" applyFont="1" applyBorder="1" applyAlignment="1">
      <alignment horizontal="center" vertical="center"/>
    </xf>
    <xf numFmtId="2" fontId="51" fillId="0" borderId="50" xfId="0" applyNumberFormat="1" applyFont="1" applyBorder="1" applyAlignment="1">
      <alignment horizontal="center" vertical="center"/>
    </xf>
    <xf numFmtId="43" fontId="51" fillId="0" borderId="50" xfId="6" applyFont="1" applyBorder="1" applyAlignment="1">
      <alignment horizontal="center" vertical="center"/>
    </xf>
    <xf numFmtId="0" fontId="51" fillId="0" borderId="0" xfId="7" applyFont="1" applyAlignment="1">
      <alignment vertical="center"/>
    </xf>
    <xf numFmtId="0" fontId="60" fillId="0" borderId="0" xfId="7" applyFont="1" applyAlignment="1">
      <alignment vertical="center"/>
    </xf>
    <xf numFmtId="10" fontId="49" fillId="0" borderId="0" xfId="6" applyNumberFormat="1" applyFont="1" applyFill="1" applyAlignment="1">
      <alignment horizontal="center" vertical="center"/>
    </xf>
    <xf numFmtId="170" fontId="49" fillId="0" borderId="0" xfId="6" applyNumberFormat="1" applyFont="1" applyFill="1" applyAlignment="1">
      <alignment horizontal="center" vertical="center"/>
    </xf>
    <xf numFmtId="9" fontId="49" fillId="0" borderId="0" xfId="6" applyNumberFormat="1" applyFont="1" applyFill="1" applyAlignment="1">
      <alignment horizontal="center" vertical="center"/>
    </xf>
    <xf numFmtId="176" fontId="49" fillId="0" borderId="0" xfId="6" applyNumberFormat="1" applyFont="1" applyAlignment="1">
      <alignment horizontal="center" vertical="center"/>
    </xf>
    <xf numFmtId="43" fontId="49" fillId="0" borderId="0" xfId="6" applyFont="1" applyFill="1" applyBorder="1" applyAlignment="1">
      <alignment horizontal="center" vertical="center"/>
    </xf>
    <xf numFmtId="170" fontId="49" fillId="0" borderId="0" xfId="6" applyNumberFormat="1" applyFont="1" applyFill="1" applyBorder="1" applyAlignment="1">
      <alignment horizontal="center" vertical="center"/>
    </xf>
    <xf numFmtId="10" fontId="51" fillId="0" borderId="0" xfId="7" applyNumberFormat="1" applyFont="1" applyAlignment="1">
      <alignment vertical="center"/>
    </xf>
    <xf numFmtId="0" fontId="49" fillId="0" borderId="0" xfId="7" applyFont="1" applyAlignment="1">
      <alignment vertical="center"/>
    </xf>
    <xf numFmtId="9" fontId="51" fillId="0" borderId="0" xfId="7" applyNumberFormat="1" applyFont="1" applyAlignment="1">
      <alignment vertical="center"/>
    </xf>
    <xf numFmtId="0" fontId="49" fillId="0" borderId="0" xfId="6" applyNumberFormat="1" applyFont="1" applyFill="1" applyAlignment="1">
      <alignment horizontal="center" vertical="center"/>
    </xf>
    <xf numFmtId="170" fontId="49" fillId="0" borderId="49" xfId="6" applyNumberFormat="1" applyFont="1" applyFill="1" applyBorder="1" applyAlignment="1">
      <alignment horizontal="center" vertical="center"/>
    </xf>
    <xf numFmtId="176" fontId="49" fillId="0" borderId="0" xfId="6" applyNumberFormat="1" applyFont="1" applyFill="1" applyAlignment="1">
      <alignment horizontal="center" vertical="center"/>
    </xf>
    <xf numFmtId="0" fontId="49" fillId="0" borderId="0" xfId="0" applyFont="1" applyAlignment="1">
      <alignment vertical="center"/>
    </xf>
    <xf numFmtId="0" fontId="41" fillId="0" borderId="0" xfId="5" applyFont="1" applyAlignment="1">
      <alignment vertical="center"/>
    </xf>
    <xf numFmtId="0" fontId="41" fillId="7" borderId="0" xfId="4" applyFont="1" applyFill="1" applyAlignment="1">
      <alignment horizontal="center" vertical="center"/>
    </xf>
    <xf numFmtId="169" fontId="49" fillId="0" borderId="0" xfId="5" applyNumberFormat="1" applyFont="1" applyAlignment="1">
      <alignment vertical="center"/>
    </xf>
    <xf numFmtId="10" fontId="49" fillId="0" borderId="0" xfId="5" applyNumberFormat="1" applyFont="1" applyAlignment="1">
      <alignment vertical="center"/>
    </xf>
    <xf numFmtId="175" fontId="33" fillId="0" borderId="0" xfId="5" applyNumberFormat="1" applyFont="1" applyAlignment="1">
      <alignment horizontal="right" vertical="center"/>
    </xf>
    <xf numFmtId="10" fontId="33" fillId="0" borderId="0" xfId="5" applyNumberFormat="1" applyFont="1" applyAlignment="1">
      <alignment horizontal="right" vertical="center"/>
    </xf>
    <xf numFmtId="169" fontId="33" fillId="0" borderId="0" xfId="5" applyNumberFormat="1" applyFont="1" applyAlignment="1">
      <alignment horizontal="right" vertical="center"/>
    </xf>
    <xf numFmtId="0" fontId="51" fillId="0" borderId="50" xfId="5" applyFont="1" applyBorder="1" applyAlignment="1">
      <alignment horizontal="left" vertical="center"/>
    </xf>
    <xf numFmtId="0" fontId="51" fillId="0" borderId="50" xfId="5" applyFont="1" applyBorder="1" applyAlignment="1">
      <alignment horizontal="center" vertical="center"/>
    </xf>
    <xf numFmtId="169" fontId="51" fillId="0" borderId="50" xfId="5" applyNumberFormat="1" applyFont="1" applyBorder="1" applyAlignment="1">
      <alignment horizontal="right" vertical="center"/>
    </xf>
    <xf numFmtId="0" fontId="51" fillId="0" borderId="0" xfId="5" applyFont="1" applyAlignment="1">
      <alignment horizontal="center" vertical="center"/>
    </xf>
    <xf numFmtId="169" fontId="51" fillId="0" borderId="0" xfId="5" applyNumberFormat="1" applyFont="1" applyAlignment="1">
      <alignment horizontal="right" vertical="center"/>
    </xf>
    <xf numFmtId="177" fontId="33" fillId="0" borderId="0" xfId="5" applyNumberFormat="1" applyFont="1" applyAlignment="1">
      <alignment horizontal="right" vertical="center"/>
    </xf>
    <xf numFmtId="169" fontId="50" fillId="0" borderId="0" xfId="5" applyNumberFormat="1" applyFont="1" applyAlignment="1">
      <alignment vertical="center"/>
    </xf>
    <xf numFmtId="169" fontId="49" fillId="0" borderId="0" xfId="5" applyNumberFormat="1" applyFont="1" applyAlignment="1">
      <alignment horizontal="right" vertical="center"/>
    </xf>
    <xf numFmtId="0" fontId="51" fillId="0" borderId="50" xfId="5" applyFont="1" applyBorder="1" applyAlignment="1">
      <alignment vertical="center"/>
    </xf>
    <xf numFmtId="10" fontId="59" fillId="0" borderId="0" xfId="2" applyNumberFormat="1" applyFont="1" applyAlignment="1">
      <alignment horizontal="left" vertical="center"/>
    </xf>
    <xf numFmtId="10" fontId="59" fillId="0" borderId="0" xfId="2" applyNumberFormat="1" applyFont="1" applyAlignment="1">
      <alignment horizontal="center" vertical="center"/>
    </xf>
    <xf numFmtId="10" fontId="59" fillId="0" borderId="0" xfId="2" applyNumberFormat="1" applyFont="1" applyAlignment="1">
      <alignment horizontal="right" vertical="center"/>
    </xf>
    <xf numFmtId="10" fontId="46" fillId="0" borderId="0" xfId="2" applyNumberFormat="1" applyFont="1"/>
    <xf numFmtId="0" fontId="59" fillId="0" borderId="0" xfId="5" applyFont="1" applyAlignment="1">
      <alignment horizontal="left" vertical="center"/>
    </xf>
    <xf numFmtId="0" fontId="59" fillId="0" borderId="0" xfId="5" applyFont="1" applyAlignment="1">
      <alignment horizontal="center" vertical="center"/>
    </xf>
    <xf numFmtId="169" fontId="59" fillId="0" borderId="0" xfId="2" applyNumberFormat="1" applyFont="1" applyAlignment="1">
      <alignment horizontal="right" vertical="center"/>
    </xf>
    <xf numFmtId="175" fontId="51" fillId="0" borderId="50" xfId="5" applyNumberFormat="1" applyFont="1" applyBorder="1" applyAlignment="1">
      <alignment horizontal="right" vertical="center"/>
    </xf>
    <xf numFmtId="9" fontId="59" fillId="0" borderId="0" xfId="2" applyFont="1" applyAlignment="1">
      <alignment horizontal="left" vertical="center"/>
    </xf>
    <xf numFmtId="9" fontId="59" fillId="0" borderId="0" xfId="2" applyFont="1" applyAlignment="1">
      <alignment horizontal="center" vertical="center"/>
    </xf>
    <xf numFmtId="0" fontId="49" fillId="0" borderId="0" xfId="0" applyFont="1" applyAlignment="1">
      <alignment horizontal="center" vertical="center"/>
    </xf>
    <xf numFmtId="43" fontId="49" fillId="0" borderId="0" xfId="6" applyFont="1" applyFill="1" applyAlignment="1">
      <alignment horizontal="center" vertical="center"/>
    </xf>
    <xf numFmtId="169" fontId="49" fillId="0" borderId="0" xfId="0" applyNumberFormat="1" applyFont="1" applyAlignment="1">
      <alignment vertical="center"/>
    </xf>
    <xf numFmtId="0" fontId="51" fillId="0" borderId="50" xfId="0" applyFont="1" applyBorder="1" applyAlignment="1">
      <alignment horizontal="center" vertical="center"/>
    </xf>
    <xf numFmtId="169" fontId="51" fillId="0" borderId="50" xfId="0" applyNumberFormat="1" applyFont="1" applyBorder="1" applyAlignment="1">
      <alignment horizontal="right" vertical="center"/>
    </xf>
    <xf numFmtId="169" fontId="61" fillId="0" borderId="0" xfId="0" applyNumberFormat="1" applyFont="1" applyAlignment="1">
      <alignment horizontal="right" vertical="center"/>
    </xf>
    <xf numFmtId="43" fontId="51" fillId="0" borderId="50" xfId="5" applyNumberFormat="1" applyFont="1" applyBorder="1" applyAlignment="1">
      <alignment horizontal="center" vertical="center"/>
    </xf>
    <xf numFmtId="43" fontId="51" fillId="0" borderId="0" xfId="5" applyNumberFormat="1" applyFont="1" applyAlignment="1">
      <alignment horizontal="center" vertical="center"/>
    </xf>
    <xf numFmtId="0" fontId="60" fillId="6" borderId="0" xfId="5" applyFont="1" applyFill="1" applyAlignment="1">
      <alignment vertical="center"/>
    </xf>
    <xf numFmtId="0" fontId="60" fillId="6" borderId="50" xfId="5" applyFont="1" applyFill="1" applyBorder="1" applyAlignment="1">
      <alignment vertical="center"/>
    </xf>
    <xf numFmtId="0" fontId="60" fillId="6" borderId="50" xfId="5" applyFont="1" applyFill="1" applyBorder="1" applyAlignment="1">
      <alignment horizontal="center" vertical="center"/>
    </xf>
    <xf numFmtId="175" fontId="60" fillId="6" borderId="50" xfId="5" applyNumberFormat="1" applyFont="1" applyFill="1" applyBorder="1" applyAlignment="1">
      <alignment horizontal="right" vertical="center"/>
    </xf>
    <xf numFmtId="166" fontId="51" fillId="0" borderId="0" xfId="6" applyNumberFormat="1" applyFont="1" applyAlignment="1">
      <alignment horizontal="right" vertical="center"/>
    </xf>
    <xf numFmtId="0" fontId="49" fillId="0" borderId="0" xfId="0" applyFont="1" applyAlignment="1">
      <alignment horizontal="left" vertical="center"/>
    </xf>
    <xf numFmtId="176" fontId="51" fillId="0" borderId="0" xfId="2" applyNumberFormat="1" applyFont="1" applyAlignment="1">
      <alignment horizontal="right" vertical="center"/>
    </xf>
    <xf numFmtId="0" fontId="49" fillId="0" borderId="49" xfId="0" applyFont="1" applyBorder="1" applyAlignment="1">
      <alignment vertical="center"/>
    </xf>
    <xf numFmtId="2" fontId="51" fillId="0" borderId="49" xfId="0" applyNumberFormat="1" applyFont="1" applyBorder="1" applyAlignment="1">
      <alignment vertical="center"/>
    </xf>
    <xf numFmtId="2" fontId="49" fillId="0" borderId="0" xfId="0" applyNumberFormat="1" applyFont="1" applyAlignment="1">
      <alignment horizontal="right" vertical="center"/>
    </xf>
    <xf numFmtId="2" fontId="49" fillId="0" borderId="49" xfId="0" applyNumberFormat="1" applyFont="1" applyBorder="1" applyAlignment="1">
      <alignment horizontal="right" vertical="center"/>
    </xf>
    <xf numFmtId="173" fontId="49" fillId="0" borderId="0" xfId="7" applyNumberFormat="1" applyFont="1" applyAlignment="1">
      <alignment vertical="center"/>
    </xf>
    <xf numFmtId="0" fontId="62" fillId="0" borderId="0" xfId="0" applyFont="1"/>
    <xf numFmtId="2" fontId="11" fillId="0" borderId="0" xfId="0" applyNumberFormat="1" applyFont="1" applyAlignment="1">
      <alignment wrapText="1"/>
    </xf>
    <xf numFmtId="0" fontId="2" fillId="0" borderId="0" xfId="0" applyFont="1" applyAlignment="1">
      <alignment vertical="center"/>
    </xf>
    <xf numFmtId="0" fontId="2" fillId="0" borderId="0" xfId="0" applyFont="1"/>
    <xf numFmtId="2" fontId="2" fillId="0" borderId="0" xfId="0" applyNumberFormat="1" applyFont="1"/>
    <xf numFmtId="43" fontId="2" fillId="0" borderId="0" xfId="6" applyFont="1" applyBorder="1"/>
    <xf numFmtId="1" fontId="2" fillId="0" borderId="0" xfId="0" applyNumberFormat="1" applyFont="1"/>
    <xf numFmtId="173" fontId="2" fillId="0" borderId="0" xfId="0" applyNumberFormat="1" applyFont="1" applyAlignment="1">
      <alignment horizontal="right"/>
    </xf>
    <xf numFmtId="174" fontId="2" fillId="0" borderId="0" xfId="0" applyNumberFormat="1" applyFont="1"/>
    <xf numFmtId="0" fontId="2" fillId="0" borderId="49" xfId="0" applyFont="1" applyBorder="1"/>
    <xf numFmtId="0" fontId="2" fillId="0" borderId="0" xfId="0" applyFont="1" applyAlignment="1">
      <alignment horizontal="center"/>
    </xf>
    <xf numFmtId="0" fontId="2" fillId="6" borderId="0" xfId="0" applyFont="1" applyFill="1"/>
    <xf numFmtId="173" fontId="2" fillId="0" borderId="0" xfId="0" applyNumberFormat="1" applyFont="1"/>
    <xf numFmtId="174" fontId="2" fillId="6" borderId="0" xfId="6" applyNumberFormat="1" applyFont="1" applyFill="1"/>
    <xf numFmtId="165" fontId="2" fillId="6" borderId="0" xfId="0" applyNumberFormat="1" applyFont="1" applyFill="1"/>
    <xf numFmtId="168" fontId="2" fillId="0" borderId="0" xfId="0" applyNumberFormat="1" applyFont="1"/>
    <xf numFmtId="173" fontId="2" fillId="0" borderId="0" xfId="0" applyNumberFormat="1" applyFont="1" applyAlignment="1">
      <alignment horizontal="center"/>
    </xf>
    <xf numFmtId="9" fontId="2" fillId="0" borderId="0" xfId="2" applyFont="1"/>
    <xf numFmtId="169" fontId="2" fillId="0" borderId="0" xfId="0" applyNumberFormat="1" applyFont="1" applyAlignment="1">
      <alignment horizontal="center"/>
    </xf>
    <xf numFmtId="11" fontId="2" fillId="0" borderId="0" xfId="0" applyNumberFormat="1" applyFont="1"/>
    <xf numFmtId="43" fontId="2" fillId="0" borderId="0" xfId="6" applyFont="1"/>
    <xf numFmtId="9" fontId="2" fillId="0" borderId="0" xfId="0" applyNumberFormat="1" applyFont="1"/>
    <xf numFmtId="43" fontId="2" fillId="0" borderId="0" xfId="0" applyNumberFormat="1" applyFont="1"/>
    <xf numFmtId="10" fontId="2" fillId="0" borderId="0" xfId="0" applyNumberFormat="1" applyFont="1" applyAlignment="1">
      <alignment horizontal="center"/>
    </xf>
    <xf numFmtId="169" fontId="2" fillId="0" borderId="0" xfId="0" applyNumberFormat="1" applyFont="1"/>
    <xf numFmtId="175" fontId="2" fillId="0" borderId="0" xfId="0" applyNumberFormat="1" applyFont="1"/>
    <xf numFmtId="10" fontId="2" fillId="0" borderId="0" xfId="2" applyNumberFormat="1" applyFont="1"/>
    <xf numFmtId="169" fontId="2" fillId="0" borderId="0" xfId="0" applyNumberFormat="1" applyFont="1" applyAlignment="1">
      <alignment horizontal="right"/>
    </xf>
    <xf numFmtId="164" fontId="2" fillId="0" borderId="0" xfId="0" applyNumberFormat="1" applyFont="1"/>
    <xf numFmtId="169" fontId="2" fillId="8" borderId="0" xfId="0" applyNumberFormat="1" applyFont="1" applyFill="1" applyAlignment="1">
      <alignment horizontal="right"/>
    </xf>
    <xf numFmtId="176" fontId="2" fillId="0" borderId="0" xfId="2" applyNumberFormat="1" applyFont="1"/>
    <xf numFmtId="176" fontId="2" fillId="0" borderId="0" xfId="0" applyNumberFormat="1" applyFont="1"/>
    <xf numFmtId="0" fontId="4" fillId="0" borderId="7" xfId="1" applyBorder="1" applyAlignment="1">
      <alignment horizontal="center"/>
    </xf>
    <xf numFmtId="0" fontId="4" fillId="0" borderId="8" xfId="1" applyBorder="1" applyAlignment="1">
      <alignment horizontal="center"/>
    </xf>
    <xf numFmtId="0" fontId="4" fillId="0" borderId="9" xfId="1" applyBorder="1" applyAlignment="1">
      <alignment horizontal="center"/>
    </xf>
    <xf numFmtId="0" fontId="4" fillId="0" borderId="5" xfId="1" applyBorder="1" applyAlignment="1">
      <alignment horizontal="center"/>
    </xf>
    <xf numFmtId="0" fontId="4" fillId="0" borderId="1" xfId="1" applyBorder="1" applyAlignment="1">
      <alignment horizontal="center"/>
    </xf>
    <xf numFmtId="0" fontId="4" fillId="0" borderId="6" xfId="1" applyBorder="1" applyAlignment="1">
      <alignment horizontal="center"/>
    </xf>
    <xf numFmtId="0" fontId="3" fillId="0" borderId="0" xfId="0" applyFont="1" applyAlignment="1">
      <alignment horizontal="center" vertical="center" wrapText="1"/>
    </xf>
    <xf numFmtId="0" fontId="3" fillId="0" borderId="2" xfId="0" applyFont="1" applyBorder="1" applyAlignment="1">
      <alignment horizontal="center"/>
    </xf>
    <xf numFmtId="0" fontId="3" fillId="0" borderId="3" xfId="0" applyFont="1" applyBorder="1" applyAlignment="1">
      <alignment horizontal="center"/>
    </xf>
    <xf numFmtId="0" fontId="3" fillId="0" borderId="4" xfId="0" applyFont="1" applyBorder="1" applyAlignment="1">
      <alignment horizontal="center"/>
    </xf>
    <xf numFmtId="0" fontId="4" fillId="0" borderId="5" xfId="1" applyBorder="1" applyAlignment="1">
      <alignment horizontal="center" vertical="center"/>
    </xf>
    <xf numFmtId="0" fontId="4" fillId="0" borderId="1" xfId="1" applyBorder="1" applyAlignment="1">
      <alignment horizontal="center" vertical="center"/>
    </xf>
    <xf numFmtId="0" fontId="4" fillId="0" borderId="6" xfId="1" applyBorder="1" applyAlignment="1">
      <alignment horizontal="center" vertical="center"/>
    </xf>
    <xf numFmtId="0" fontId="3" fillId="0" borderId="0" xfId="0" applyFont="1" applyAlignment="1">
      <alignment horizontal="center" vertical="center"/>
    </xf>
    <xf numFmtId="0" fontId="5" fillId="0" borderId="10" xfId="0" applyFont="1" applyBorder="1" applyAlignment="1">
      <alignment horizontal="center" vertical="center"/>
    </xf>
    <xf numFmtId="0" fontId="5" fillId="0" borderId="11" xfId="0" applyFont="1" applyBorder="1" applyAlignment="1">
      <alignment horizontal="center" vertical="center"/>
    </xf>
    <xf numFmtId="0" fontId="5" fillId="0" borderId="12" xfId="0" applyFont="1" applyBorder="1" applyAlignment="1">
      <alignment horizontal="center" vertical="center"/>
    </xf>
    <xf numFmtId="0" fontId="5" fillId="0" borderId="17" xfId="0" applyFont="1" applyBorder="1" applyAlignment="1">
      <alignment horizontal="center" vertical="center"/>
    </xf>
    <xf numFmtId="0" fontId="5" fillId="0" borderId="18" xfId="0" applyFont="1" applyBorder="1" applyAlignment="1">
      <alignment horizontal="center" vertical="center"/>
    </xf>
    <xf numFmtId="0" fontId="5" fillId="0" borderId="19" xfId="0" applyFont="1" applyBorder="1" applyAlignment="1">
      <alignment horizontal="center" vertical="center"/>
    </xf>
    <xf numFmtId="0" fontId="5" fillId="0" borderId="16" xfId="0" applyFont="1" applyBorder="1" applyAlignment="1">
      <alignment horizontal="center" vertical="center"/>
    </xf>
    <xf numFmtId="0" fontId="5" fillId="0" borderId="0" xfId="0" applyFont="1" applyAlignment="1">
      <alignment horizontal="center" vertical="center"/>
    </xf>
    <xf numFmtId="0" fontId="5" fillId="0" borderId="20" xfId="0" applyFont="1" applyBorder="1" applyAlignment="1">
      <alignment horizontal="center" vertical="center"/>
    </xf>
    <xf numFmtId="0" fontId="3" fillId="0" borderId="10" xfId="0" applyFont="1" applyBorder="1" applyAlignment="1">
      <alignment horizontal="center" vertical="center"/>
    </xf>
    <xf numFmtId="0" fontId="3" fillId="0" borderId="11" xfId="0" applyFont="1" applyBorder="1" applyAlignment="1">
      <alignment horizontal="center" vertical="center"/>
    </xf>
    <xf numFmtId="0" fontId="3" fillId="0" borderId="12" xfId="0" applyFont="1" applyBorder="1" applyAlignment="1">
      <alignment horizontal="center" vertical="center"/>
    </xf>
    <xf numFmtId="0" fontId="3" fillId="0" borderId="16" xfId="0" applyFont="1" applyBorder="1" applyAlignment="1">
      <alignment horizontal="center" vertical="center"/>
    </xf>
    <xf numFmtId="0" fontId="3" fillId="0" borderId="20" xfId="0" applyFont="1" applyBorder="1" applyAlignment="1">
      <alignment horizontal="center" vertical="center"/>
    </xf>
    <xf numFmtId="0" fontId="5" fillId="0" borderId="13" xfId="0" applyFont="1" applyBorder="1" applyAlignment="1">
      <alignment horizontal="center" vertical="center"/>
    </xf>
    <xf numFmtId="0" fontId="5" fillId="0" borderId="14" xfId="0" applyFont="1" applyBorder="1" applyAlignment="1">
      <alignment horizontal="center" vertical="center"/>
    </xf>
    <xf numFmtId="0" fontId="5" fillId="0" borderId="15" xfId="0" applyFont="1" applyBorder="1" applyAlignment="1">
      <alignment horizontal="center" vertical="center"/>
    </xf>
    <xf numFmtId="0" fontId="0" fillId="0" borderId="10" xfId="0" applyBorder="1" applyAlignment="1">
      <alignment horizontal="center" wrapText="1"/>
    </xf>
    <xf numFmtId="0" fontId="0" fillId="0" borderId="11" xfId="0" applyBorder="1" applyAlignment="1">
      <alignment horizontal="center" wrapText="1"/>
    </xf>
    <xf numFmtId="0" fontId="0" fillId="0" borderId="12" xfId="0" applyBorder="1" applyAlignment="1">
      <alignment horizontal="center" wrapText="1"/>
    </xf>
    <xf numFmtId="0" fontId="0" fillId="0" borderId="16" xfId="0" applyBorder="1" applyAlignment="1">
      <alignment horizontal="center" wrapText="1"/>
    </xf>
    <xf numFmtId="0" fontId="0" fillId="0" borderId="0" xfId="0" applyAlignment="1">
      <alignment horizontal="center" wrapText="1"/>
    </xf>
    <xf numFmtId="0" fontId="0" fillId="0" borderId="20" xfId="0" applyBorder="1" applyAlignment="1">
      <alignment horizontal="center" wrapText="1"/>
    </xf>
    <xf numFmtId="0" fontId="0" fillId="0" borderId="17" xfId="0" applyBorder="1" applyAlignment="1">
      <alignment horizontal="center" wrapText="1"/>
    </xf>
    <xf numFmtId="0" fontId="0" fillId="0" borderId="18" xfId="0" applyBorder="1" applyAlignment="1">
      <alignment horizontal="center" wrapText="1"/>
    </xf>
    <xf numFmtId="0" fontId="0" fillId="0" borderId="19" xfId="0" applyBorder="1" applyAlignment="1">
      <alignment horizontal="center" wrapText="1"/>
    </xf>
    <xf numFmtId="0" fontId="0" fillId="0" borderId="2" xfId="0"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5" xfId="0" applyBorder="1" applyAlignment="1">
      <alignment horizontal="center"/>
    </xf>
    <xf numFmtId="0" fontId="0" fillId="0" borderId="1" xfId="0" applyBorder="1" applyAlignment="1">
      <alignment horizontal="center"/>
    </xf>
    <xf numFmtId="0" fontId="0" fillId="0" borderId="6" xfId="0" applyBorder="1" applyAlignment="1">
      <alignment horizontal="center"/>
    </xf>
    <xf numFmtId="0" fontId="16" fillId="0" borderId="2" xfId="0" applyFont="1" applyBorder="1" applyAlignment="1">
      <alignment horizontal="center"/>
    </xf>
    <xf numFmtId="0" fontId="16" fillId="0" borderId="3" xfId="0" applyFont="1" applyBorder="1" applyAlignment="1">
      <alignment horizontal="center"/>
    </xf>
    <xf numFmtId="0" fontId="16" fillId="0" borderId="4" xfId="0" applyFont="1" applyBorder="1" applyAlignment="1">
      <alignment horizontal="center"/>
    </xf>
    <xf numFmtId="0" fontId="16" fillId="0" borderId="5" xfId="0" applyFont="1" applyBorder="1" applyAlignment="1">
      <alignment horizontal="center"/>
    </xf>
    <xf numFmtId="0" fontId="16" fillId="0" borderId="1" xfId="0" applyFont="1" applyBorder="1" applyAlignment="1">
      <alignment horizontal="center"/>
    </xf>
    <xf numFmtId="0" fontId="16" fillId="0" borderId="6" xfId="0" applyFont="1" applyBorder="1" applyAlignment="1">
      <alignment horizontal="center"/>
    </xf>
    <xf numFmtId="0" fontId="5" fillId="0" borderId="2" xfId="0" applyFont="1" applyBorder="1" applyAlignment="1">
      <alignment horizontal="center" vertical="center"/>
    </xf>
    <xf numFmtId="0" fontId="5" fillId="0" borderId="3" xfId="0" applyFont="1" applyBorder="1" applyAlignment="1">
      <alignment horizontal="center" vertical="center"/>
    </xf>
    <xf numFmtId="0" fontId="5" fillId="0" borderId="4" xfId="0" applyFont="1" applyBorder="1" applyAlignment="1">
      <alignment horizontal="center" vertical="center"/>
    </xf>
    <xf numFmtId="0" fontId="5" fillId="0" borderId="5" xfId="0" applyFont="1" applyBorder="1" applyAlignment="1">
      <alignment horizontal="center" vertical="center"/>
    </xf>
    <xf numFmtId="0" fontId="5" fillId="0" borderId="1" xfId="0" applyFont="1" applyBorder="1" applyAlignment="1">
      <alignment horizontal="center" vertical="center"/>
    </xf>
    <xf numFmtId="0" fontId="5" fillId="0" borderId="6" xfId="0" applyFont="1" applyBorder="1" applyAlignment="1">
      <alignment horizontal="center" vertical="center"/>
    </xf>
    <xf numFmtId="0" fontId="12" fillId="0" borderId="10" xfId="0" applyFont="1" applyBorder="1" applyAlignment="1">
      <alignment horizontal="center"/>
    </xf>
    <xf numFmtId="0" fontId="12" fillId="0" borderId="11" xfId="0" applyFont="1" applyBorder="1" applyAlignment="1">
      <alignment horizontal="center"/>
    </xf>
    <xf numFmtId="0" fontId="12" fillId="0" borderId="12" xfId="0" applyFont="1" applyBorder="1" applyAlignment="1">
      <alignment horizontal="center"/>
    </xf>
    <xf numFmtId="0" fontId="12" fillId="0" borderId="16" xfId="0" applyFont="1" applyBorder="1" applyAlignment="1">
      <alignment horizontal="center"/>
    </xf>
    <xf numFmtId="0" fontId="12" fillId="0" borderId="0" xfId="0" applyFont="1" applyAlignment="1">
      <alignment horizontal="center"/>
    </xf>
    <xf numFmtId="0" fontId="12" fillId="0" borderId="20" xfId="0" applyFont="1" applyBorder="1" applyAlignment="1">
      <alignment horizontal="center"/>
    </xf>
    <xf numFmtId="0" fontId="12" fillId="0" borderId="17" xfId="0" applyFont="1" applyBorder="1" applyAlignment="1">
      <alignment horizontal="center"/>
    </xf>
    <xf numFmtId="0" fontId="12" fillId="0" borderId="18" xfId="0" applyFont="1" applyBorder="1" applyAlignment="1">
      <alignment horizontal="center"/>
    </xf>
    <xf numFmtId="0" fontId="12" fillId="0" borderId="19" xfId="0" applyFont="1" applyBorder="1" applyAlignment="1">
      <alignment horizontal="center"/>
    </xf>
    <xf numFmtId="0" fontId="4" fillId="0" borderId="10" xfId="1" applyFill="1" applyBorder="1" applyAlignment="1">
      <alignment horizontal="center" vertical="center"/>
    </xf>
    <xf numFmtId="0" fontId="4" fillId="0" borderId="11" xfId="1" applyFill="1" applyBorder="1" applyAlignment="1">
      <alignment horizontal="center" vertical="center"/>
    </xf>
    <xf numFmtId="0" fontId="4" fillId="0" borderId="12" xfId="1" applyFill="1" applyBorder="1" applyAlignment="1">
      <alignment horizontal="center" vertical="center"/>
    </xf>
    <xf numFmtId="0" fontId="4" fillId="0" borderId="16" xfId="1" applyFill="1" applyBorder="1" applyAlignment="1">
      <alignment horizontal="center" vertical="center"/>
    </xf>
    <xf numFmtId="0" fontId="4" fillId="0" borderId="0" xfId="1" applyFill="1" applyBorder="1" applyAlignment="1">
      <alignment horizontal="center" vertical="center"/>
    </xf>
    <xf numFmtId="0" fontId="4" fillId="0" borderId="20" xfId="1" applyFill="1" applyBorder="1" applyAlignment="1">
      <alignment horizontal="center" vertical="center"/>
    </xf>
    <xf numFmtId="0" fontId="16" fillId="0" borderId="10" xfId="0" applyFont="1" applyBorder="1" applyAlignment="1">
      <alignment horizontal="center" vertical="center"/>
    </xf>
    <xf numFmtId="0" fontId="16" fillId="0" borderId="11" xfId="0" applyFont="1" applyBorder="1" applyAlignment="1">
      <alignment horizontal="center" vertical="center"/>
    </xf>
    <xf numFmtId="0" fontId="16" fillId="0" borderId="12" xfId="0" applyFont="1" applyBorder="1" applyAlignment="1">
      <alignment horizontal="center" vertical="center"/>
    </xf>
    <xf numFmtId="0" fontId="16" fillId="0" borderId="16" xfId="0" applyFont="1" applyBorder="1" applyAlignment="1">
      <alignment horizontal="center" vertical="center"/>
    </xf>
    <xf numFmtId="0" fontId="16" fillId="0" borderId="0" xfId="0" applyFont="1" applyAlignment="1">
      <alignment horizontal="center" vertical="center"/>
    </xf>
    <xf numFmtId="0" fontId="16" fillId="0" borderId="20" xfId="0" applyFont="1" applyBorder="1" applyAlignment="1">
      <alignment horizontal="center" vertical="center"/>
    </xf>
    <xf numFmtId="0" fontId="13" fillId="0" borderId="10" xfId="1" applyFont="1" applyBorder="1" applyAlignment="1">
      <alignment horizontal="center" vertical="center"/>
    </xf>
    <xf numFmtId="0" fontId="13" fillId="0" borderId="11" xfId="1" applyFont="1" applyBorder="1" applyAlignment="1">
      <alignment horizontal="center" vertical="center"/>
    </xf>
    <xf numFmtId="0" fontId="13" fillId="0" borderId="12" xfId="1" applyFont="1" applyBorder="1" applyAlignment="1">
      <alignment horizontal="center" vertical="center"/>
    </xf>
    <xf numFmtId="0" fontId="13" fillId="0" borderId="16" xfId="1" applyFont="1" applyBorder="1" applyAlignment="1">
      <alignment horizontal="center" vertical="center"/>
    </xf>
    <xf numFmtId="0" fontId="13" fillId="0" borderId="0" xfId="1" applyFont="1" applyBorder="1" applyAlignment="1">
      <alignment horizontal="center" vertical="center"/>
    </xf>
    <xf numFmtId="0" fontId="13" fillId="0" borderId="20" xfId="1" applyFont="1" applyBorder="1" applyAlignment="1">
      <alignment horizontal="center" vertical="center"/>
    </xf>
    <xf numFmtId="0" fontId="12" fillId="0" borderId="0" xfId="0" applyFont="1" applyAlignment="1">
      <alignment horizontal="center" vertical="center"/>
    </xf>
    <xf numFmtId="0" fontId="14" fillId="0" borderId="10" xfId="1" applyFont="1" applyFill="1" applyBorder="1" applyAlignment="1">
      <alignment horizontal="center" vertical="center"/>
    </xf>
    <xf numFmtId="0" fontId="14" fillId="0" borderId="11" xfId="1" applyFont="1" applyFill="1" applyBorder="1" applyAlignment="1">
      <alignment horizontal="center" vertical="center"/>
    </xf>
    <xf numFmtId="0" fontId="14" fillId="0" borderId="12" xfId="1" applyFont="1" applyFill="1" applyBorder="1" applyAlignment="1">
      <alignment horizontal="center" vertical="center"/>
    </xf>
    <xf numFmtId="0" fontId="14" fillId="0" borderId="16" xfId="1" applyFont="1" applyFill="1" applyBorder="1" applyAlignment="1">
      <alignment horizontal="center" vertical="center"/>
    </xf>
    <xf numFmtId="0" fontId="14" fillId="0" borderId="0" xfId="1" applyFont="1" applyFill="1" applyBorder="1" applyAlignment="1">
      <alignment horizontal="center" vertical="center"/>
    </xf>
    <xf numFmtId="0" fontId="14" fillId="0" borderId="20" xfId="1" applyFont="1" applyFill="1" applyBorder="1" applyAlignment="1">
      <alignment horizontal="center" vertical="center"/>
    </xf>
    <xf numFmtId="0" fontId="0" fillId="0" borderId="0" xfId="0" applyAlignment="1">
      <alignment horizontal="center"/>
    </xf>
    <xf numFmtId="0" fontId="17" fillId="0" borderId="10" xfId="1" applyFont="1" applyBorder="1" applyAlignment="1">
      <alignment horizontal="center" vertical="center"/>
    </xf>
    <xf numFmtId="0" fontId="17" fillId="0" borderId="11" xfId="1" applyFont="1" applyBorder="1" applyAlignment="1">
      <alignment horizontal="center" vertical="center"/>
    </xf>
    <xf numFmtId="0" fontId="17" fillId="0" borderId="12" xfId="1" applyFont="1" applyBorder="1" applyAlignment="1">
      <alignment horizontal="center" vertical="center"/>
    </xf>
    <xf numFmtId="0" fontId="17" fillId="0" borderId="16" xfId="1" applyFont="1" applyBorder="1" applyAlignment="1">
      <alignment horizontal="center" vertical="center"/>
    </xf>
    <xf numFmtId="0" fontId="17" fillId="0" borderId="0" xfId="1" applyFont="1" applyBorder="1" applyAlignment="1">
      <alignment horizontal="center" vertical="center"/>
    </xf>
    <xf numFmtId="0" fontId="17" fillId="0" borderId="20" xfId="1" applyFont="1" applyBorder="1" applyAlignment="1">
      <alignment horizontal="center" vertical="center"/>
    </xf>
    <xf numFmtId="0" fontId="20" fillId="0" borderId="2" xfId="0" applyFont="1" applyBorder="1" applyAlignment="1">
      <alignment horizontal="center" wrapText="1"/>
    </xf>
    <xf numFmtId="0" fontId="20" fillId="0" borderId="3" xfId="0" applyFont="1" applyBorder="1" applyAlignment="1">
      <alignment horizontal="center" wrapText="1"/>
    </xf>
    <xf numFmtId="0" fontId="20" fillId="0" borderId="4" xfId="0" applyFont="1" applyBorder="1" applyAlignment="1">
      <alignment horizontal="center" wrapText="1"/>
    </xf>
    <xf numFmtId="0" fontId="11" fillId="0" borderId="1" xfId="0" applyFont="1" applyBorder="1" applyAlignment="1">
      <alignment horizontal="center" wrapText="1"/>
    </xf>
    <xf numFmtId="0" fontId="11" fillId="0" borderId="6" xfId="0" applyFont="1" applyBorder="1" applyAlignment="1">
      <alignment horizontal="center" wrapText="1"/>
    </xf>
    <xf numFmtId="0" fontId="15" fillId="0" borderId="16" xfId="0" applyFont="1" applyBorder="1" applyAlignment="1">
      <alignment horizontal="center"/>
    </xf>
    <xf numFmtId="0" fontId="15" fillId="0" borderId="0" xfId="0" applyFont="1" applyAlignment="1">
      <alignment horizontal="center"/>
    </xf>
    <xf numFmtId="0" fontId="19" fillId="0" borderId="10" xfId="0" applyFont="1" applyBorder="1" applyAlignment="1">
      <alignment horizontal="center" vertical="center"/>
    </xf>
    <xf numFmtId="0" fontId="19" fillId="0" borderId="11" xfId="0" applyFont="1" applyBorder="1" applyAlignment="1">
      <alignment horizontal="center" vertical="center"/>
    </xf>
    <xf numFmtId="0" fontId="19" fillId="0" borderId="12" xfId="0" applyFont="1" applyBorder="1" applyAlignment="1">
      <alignment horizontal="center" vertical="center"/>
    </xf>
    <xf numFmtId="0" fontId="19" fillId="0" borderId="16" xfId="0" applyFont="1" applyBorder="1" applyAlignment="1">
      <alignment horizontal="center" vertical="center"/>
    </xf>
    <xf numFmtId="0" fontId="19" fillId="0" borderId="0" xfId="0" applyFont="1" applyAlignment="1">
      <alignment horizontal="center" vertical="center"/>
    </xf>
    <xf numFmtId="0" fontId="19" fillId="0" borderId="20" xfId="0" applyFont="1" applyBorder="1" applyAlignment="1">
      <alignment horizontal="center" vertical="center"/>
    </xf>
    <xf numFmtId="0" fontId="19" fillId="0" borderId="17" xfId="0" applyFont="1" applyBorder="1" applyAlignment="1">
      <alignment horizontal="center" vertical="center"/>
    </xf>
    <xf numFmtId="0" fontId="19" fillId="0" borderId="18" xfId="0" applyFont="1" applyBorder="1" applyAlignment="1">
      <alignment horizontal="center" vertical="center"/>
    </xf>
    <xf numFmtId="0" fontId="19" fillId="0" borderId="19" xfId="0" applyFont="1" applyBorder="1" applyAlignment="1">
      <alignment horizontal="center" vertical="center"/>
    </xf>
    <xf numFmtId="0" fontId="20" fillId="0" borderId="37" xfId="0" applyFont="1" applyBorder="1" applyAlignment="1">
      <alignment horizontal="center" wrapText="1"/>
    </xf>
    <xf numFmtId="0" fontId="11" fillId="0" borderId="24" xfId="0" applyFont="1" applyBorder="1" applyAlignment="1">
      <alignment horizontal="center" wrapText="1"/>
    </xf>
    <xf numFmtId="0" fontId="11" fillId="0" borderId="31" xfId="0" applyFont="1" applyBorder="1" applyAlignment="1">
      <alignment horizontal="center" wrapText="1"/>
    </xf>
    <xf numFmtId="0" fontId="11" fillId="0" borderId="32" xfId="0" applyFont="1" applyBorder="1" applyAlignment="1">
      <alignment horizontal="center" wrapText="1"/>
    </xf>
    <xf numFmtId="0" fontId="18" fillId="0" borderId="3" xfId="0" applyFont="1" applyBorder="1" applyAlignment="1">
      <alignment horizontal="center" wrapText="1"/>
    </xf>
    <xf numFmtId="0" fontId="11" fillId="0" borderId="1" xfId="0" applyFont="1" applyBorder="1" applyAlignment="1">
      <alignment horizontal="center"/>
    </xf>
    <xf numFmtId="0" fontId="15" fillId="0" borderId="24" xfId="0" applyFont="1" applyBorder="1" applyAlignment="1">
      <alignment horizontal="center"/>
    </xf>
    <xf numFmtId="0" fontId="15" fillId="0" borderId="31" xfId="0" applyFont="1" applyBorder="1" applyAlignment="1">
      <alignment horizontal="center"/>
    </xf>
    <xf numFmtId="0" fontId="15" fillId="0" borderId="37" xfId="0" applyFont="1" applyBorder="1" applyAlignment="1">
      <alignment horizontal="center"/>
    </xf>
    <xf numFmtId="0" fontId="11" fillId="0" borderId="3" xfId="0" applyFont="1" applyBorder="1" applyAlignment="1">
      <alignment horizontal="center" wrapText="1"/>
    </xf>
    <xf numFmtId="0" fontId="5" fillId="0" borderId="2" xfId="0" applyFont="1" applyBorder="1" applyAlignment="1">
      <alignment horizontal="center"/>
    </xf>
    <xf numFmtId="0" fontId="5" fillId="0" borderId="3" xfId="0" applyFont="1" applyBorder="1" applyAlignment="1">
      <alignment horizontal="center"/>
    </xf>
    <xf numFmtId="0" fontId="5" fillId="0" borderId="4" xfId="0" applyFont="1" applyBorder="1" applyAlignment="1">
      <alignment horizontal="center"/>
    </xf>
    <xf numFmtId="0" fontId="11" fillId="0" borderId="4" xfId="0" applyFont="1" applyBorder="1" applyAlignment="1">
      <alignment horizontal="center" wrapText="1"/>
    </xf>
    <xf numFmtId="0" fontId="15" fillId="0" borderId="3" xfId="0" applyFont="1" applyBorder="1" applyAlignment="1">
      <alignment horizontal="center"/>
    </xf>
    <xf numFmtId="0" fontId="5" fillId="0" borderId="42" xfId="0" applyFont="1" applyBorder="1" applyAlignment="1">
      <alignment horizontal="center"/>
    </xf>
    <xf numFmtId="0" fontId="5" fillId="0" borderId="43" xfId="0" applyFont="1" applyBorder="1" applyAlignment="1">
      <alignment horizontal="center"/>
    </xf>
    <xf numFmtId="0" fontId="5" fillId="0" borderId="44" xfId="0" applyFont="1" applyBorder="1" applyAlignment="1">
      <alignment horizontal="center"/>
    </xf>
    <xf numFmtId="0" fontId="15" fillId="0" borderId="32" xfId="0" applyFont="1" applyBorder="1" applyAlignment="1">
      <alignment horizontal="center"/>
    </xf>
    <xf numFmtId="0" fontId="0" fillId="0" borderId="17" xfId="0" applyBorder="1" applyAlignment="1">
      <alignment horizontal="center"/>
    </xf>
    <xf numFmtId="0" fontId="0" fillId="0" borderId="18" xfId="0" applyBorder="1" applyAlignment="1">
      <alignment horizontal="center"/>
    </xf>
    <xf numFmtId="0" fontId="0" fillId="0" borderId="19" xfId="0" applyBorder="1" applyAlignment="1">
      <alignment horizontal="center"/>
    </xf>
    <xf numFmtId="0" fontId="15" fillId="0" borderId="2" xfId="0" applyFont="1" applyBorder="1" applyAlignment="1">
      <alignment horizontal="center"/>
    </xf>
    <xf numFmtId="0" fontId="5" fillId="0" borderId="5" xfId="0" applyFont="1" applyBorder="1" applyAlignment="1">
      <alignment horizontal="center"/>
    </xf>
    <xf numFmtId="0" fontId="5" fillId="0" borderId="1" xfId="0" applyFont="1" applyBorder="1" applyAlignment="1">
      <alignment horizontal="center"/>
    </xf>
    <xf numFmtId="0" fontId="5" fillId="0" borderId="6" xfId="0" applyFont="1" applyBorder="1" applyAlignment="1">
      <alignment horizontal="center"/>
    </xf>
    <xf numFmtId="0" fontId="21" fillId="0" borderId="0" xfId="0" applyFont="1" applyAlignment="1">
      <alignment horizontal="center"/>
    </xf>
    <xf numFmtId="0" fontId="11" fillId="4" borderId="14" xfId="0" applyFont="1" applyFill="1" applyBorder="1" applyAlignment="1">
      <alignment horizontal="center"/>
    </xf>
    <xf numFmtId="0" fontId="18" fillId="2" borderId="25" xfId="0" applyFont="1" applyFill="1" applyBorder="1" applyAlignment="1">
      <alignment horizontal="center" vertical="center"/>
    </xf>
    <xf numFmtId="0" fontId="18" fillId="2" borderId="26" xfId="0" applyFont="1" applyFill="1" applyBorder="1" applyAlignment="1">
      <alignment horizontal="center" vertical="center"/>
    </xf>
    <xf numFmtId="0" fontId="18" fillId="2" borderId="36" xfId="0" applyFont="1" applyFill="1" applyBorder="1" applyAlignment="1">
      <alignment horizontal="center" vertical="center"/>
    </xf>
    <xf numFmtId="0" fontId="18" fillId="5" borderId="25" xfId="0" applyFont="1" applyFill="1" applyBorder="1" applyAlignment="1">
      <alignment horizontal="center" vertical="center"/>
    </xf>
    <xf numFmtId="0" fontId="18" fillId="5" borderId="26" xfId="0" applyFont="1" applyFill="1" applyBorder="1" applyAlignment="1">
      <alignment horizontal="center" vertical="center"/>
    </xf>
    <xf numFmtId="0" fontId="27" fillId="0" borderId="10" xfId="0" applyFont="1" applyBorder="1" applyAlignment="1">
      <alignment horizontal="center" vertical="center"/>
    </xf>
    <xf numFmtId="0" fontId="27" fillId="0" borderId="11" xfId="0" applyFont="1" applyBorder="1" applyAlignment="1">
      <alignment horizontal="center" vertical="center"/>
    </xf>
    <xf numFmtId="0" fontId="27" fillId="0" borderId="12" xfId="0" applyFont="1" applyBorder="1" applyAlignment="1">
      <alignment horizontal="center" vertical="center"/>
    </xf>
    <xf numFmtId="0" fontId="27" fillId="0" borderId="16" xfId="0" applyFont="1" applyBorder="1" applyAlignment="1">
      <alignment horizontal="center" vertical="center"/>
    </xf>
    <xf numFmtId="0" fontId="27" fillId="0" borderId="0" xfId="0" applyFont="1" applyAlignment="1">
      <alignment horizontal="center" vertical="center"/>
    </xf>
    <xf numFmtId="0" fontId="27" fillId="0" borderId="20" xfId="0" applyFont="1" applyBorder="1" applyAlignment="1">
      <alignment horizontal="center" vertical="center"/>
    </xf>
    <xf numFmtId="0" fontId="27" fillId="0" borderId="17" xfId="0" applyFont="1" applyBorder="1" applyAlignment="1">
      <alignment horizontal="center" vertical="center"/>
    </xf>
    <xf numFmtId="0" fontId="27" fillId="0" borderId="18" xfId="0" applyFont="1" applyBorder="1" applyAlignment="1">
      <alignment horizontal="center" vertical="center"/>
    </xf>
    <xf numFmtId="0" fontId="27" fillId="0" borderId="19" xfId="0" applyFont="1" applyBorder="1" applyAlignment="1">
      <alignment horizontal="center" vertical="center"/>
    </xf>
    <xf numFmtId="0" fontId="12" fillId="0" borderId="10" xfId="0" applyFont="1" applyBorder="1" applyAlignment="1">
      <alignment horizontal="center" vertical="center"/>
    </xf>
    <xf numFmtId="0" fontId="12" fillId="0" borderId="11" xfId="0" applyFont="1" applyBorder="1" applyAlignment="1">
      <alignment horizontal="center" vertical="center"/>
    </xf>
    <xf numFmtId="0" fontId="12" fillId="0" borderId="12" xfId="0" applyFont="1" applyBorder="1" applyAlignment="1">
      <alignment horizontal="center" vertical="center"/>
    </xf>
    <xf numFmtId="0" fontId="12" fillId="0" borderId="17" xfId="0" applyFont="1" applyBorder="1" applyAlignment="1">
      <alignment horizontal="center" vertical="center"/>
    </xf>
    <xf numFmtId="0" fontId="12" fillId="0" borderId="18" xfId="0" applyFont="1" applyBorder="1" applyAlignment="1">
      <alignment horizontal="center" vertical="center"/>
    </xf>
    <xf numFmtId="0" fontId="12" fillId="0" borderId="19" xfId="0" applyFont="1" applyBorder="1" applyAlignment="1">
      <alignment horizontal="center" vertical="center"/>
    </xf>
    <xf numFmtId="0" fontId="30" fillId="0" borderId="10" xfId="0" applyFont="1" applyBorder="1" applyAlignment="1">
      <alignment horizontal="center"/>
    </xf>
    <xf numFmtId="0" fontId="30" fillId="0" borderId="11" xfId="0" applyFont="1" applyBorder="1" applyAlignment="1">
      <alignment horizontal="center"/>
    </xf>
    <xf numFmtId="0" fontId="12" fillId="0" borderId="16" xfId="0" applyFont="1" applyBorder="1" applyAlignment="1">
      <alignment horizontal="center" vertical="center"/>
    </xf>
    <xf numFmtId="0" fontId="12" fillId="0" borderId="20" xfId="0" applyFont="1" applyBorder="1" applyAlignment="1">
      <alignment horizontal="center" vertical="center"/>
    </xf>
    <xf numFmtId="0" fontId="3" fillId="0" borderId="10" xfId="0" applyFont="1" applyBorder="1" applyAlignment="1">
      <alignment horizontal="center"/>
    </xf>
    <xf numFmtId="0" fontId="3" fillId="0" borderId="11" xfId="0" applyFont="1" applyBorder="1" applyAlignment="1">
      <alignment horizontal="center"/>
    </xf>
    <xf numFmtId="0" fontId="3" fillId="0" borderId="12" xfId="0" applyFont="1" applyBorder="1" applyAlignment="1">
      <alignment horizontal="center"/>
    </xf>
    <xf numFmtId="0" fontId="3" fillId="0" borderId="16" xfId="0" applyFont="1" applyBorder="1" applyAlignment="1">
      <alignment horizontal="center"/>
    </xf>
    <xf numFmtId="0" fontId="3" fillId="0" borderId="0" xfId="0" applyFont="1" applyAlignment="1">
      <alignment horizontal="center"/>
    </xf>
    <xf numFmtId="0" fontId="3" fillId="0" borderId="20" xfId="0" applyFont="1" applyBorder="1" applyAlignment="1">
      <alignment horizontal="center"/>
    </xf>
    <xf numFmtId="0" fontId="28" fillId="0" borderId="10" xfId="0" applyFont="1" applyBorder="1" applyAlignment="1">
      <alignment horizontal="center" vertical="center"/>
    </xf>
    <xf numFmtId="0" fontId="28" fillId="0" borderId="11" xfId="0" applyFont="1" applyBorder="1" applyAlignment="1">
      <alignment horizontal="center" vertical="center"/>
    </xf>
    <xf numFmtId="0" fontId="28" fillId="0" borderId="12" xfId="0" applyFont="1" applyBorder="1" applyAlignment="1">
      <alignment horizontal="center" vertical="center"/>
    </xf>
    <xf numFmtId="0" fontId="28" fillId="0" borderId="10" xfId="0" applyFont="1" applyBorder="1" applyAlignment="1">
      <alignment horizontal="center"/>
    </xf>
    <xf numFmtId="0" fontId="28" fillId="0" borderId="12" xfId="0" applyFont="1" applyBorder="1" applyAlignment="1">
      <alignment horizontal="center"/>
    </xf>
    <xf numFmtId="0" fontId="3" fillId="0" borderId="17" xfId="0" applyFont="1" applyBorder="1" applyAlignment="1">
      <alignment horizontal="center" vertical="center"/>
    </xf>
    <xf numFmtId="0" fontId="3" fillId="0" borderId="18" xfId="0" applyFont="1" applyBorder="1" applyAlignment="1">
      <alignment horizontal="center" vertical="center"/>
    </xf>
    <xf numFmtId="0" fontId="15" fillId="0" borderId="0" xfId="0" applyFont="1" applyAlignment="1"/>
    <xf numFmtId="0" fontId="34" fillId="0" borderId="16" xfId="0" applyFont="1" applyBorder="1" applyAlignment="1"/>
    <xf numFmtId="0" fontId="34" fillId="0" borderId="0" xfId="0" applyFont="1" applyAlignment="1"/>
    <xf numFmtId="0" fontId="15" fillId="0" borderId="16" xfId="0" applyFont="1" applyBorder="1" applyAlignment="1"/>
    <xf numFmtId="0" fontId="0" fillId="0" borderId="10" xfId="0" applyBorder="1" applyAlignment="1">
      <alignment horizontal="center"/>
    </xf>
    <xf numFmtId="0" fontId="0" fillId="0" borderId="11" xfId="0" applyBorder="1" applyAlignment="1">
      <alignment horizontal="center"/>
    </xf>
    <xf numFmtId="0" fontId="0" fillId="0" borderId="12" xfId="0" applyBorder="1" applyAlignment="1">
      <alignment horizontal="center"/>
    </xf>
    <xf numFmtId="0" fontId="31" fillId="0" borderId="0" xfId="0" applyFont="1" applyAlignment="1">
      <alignment horizontal="center" vertical="center" wrapText="1"/>
    </xf>
    <xf numFmtId="0" fontId="31" fillId="0" borderId="18" xfId="0" applyFont="1" applyBorder="1" applyAlignment="1">
      <alignment horizontal="center" vertical="center" wrapText="1"/>
    </xf>
    <xf numFmtId="0" fontId="15" fillId="0" borderId="1" xfId="0" applyFont="1" applyBorder="1" applyAlignment="1">
      <alignment horizontal="center"/>
    </xf>
    <xf numFmtId="0" fontId="15" fillId="0" borderId="0" xfId="0" applyFont="1" applyAlignment="1">
      <alignment horizontal="center" wrapText="1"/>
    </xf>
    <xf numFmtId="0" fontId="15" fillId="0" borderId="2" xfId="0" applyFont="1" applyBorder="1" applyAlignment="1">
      <alignment horizontal="center" vertical="center" wrapText="1"/>
    </xf>
    <xf numFmtId="0" fontId="15" fillId="0" borderId="4" xfId="0" applyFont="1" applyBorder="1" applyAlignment="1">
      <alignment horizontal="center" vertical="center" wrapText="1"/>
    </xf>
    <xf numFmtId="0" fontId="15" fillId="0" borderId="20" xfId="0" applyFont="1" applyBorder="1" applyAlignment="1">
      <alignment horizontal="center"/>
    </xf>
    <xf numFmtId="0" fontId="28" fillId="0" borderId="2" xfId="0" applyFont="1" applyBorder="1" applyAlignment="1">
      <alignment horizontal="center" vertical="center" wrapText="1"/>
    </xf>
    <xf numFmtId="0" fontId="28" fillId="0" borderId="3" xfId="0" applyFont="1" applyBorder="1" applyAlignment="1">
      <alignment horizontal="center" vertical="center" wrapText="1"/>
    </xf>
    <xf numFmtId="0" fontId="28" fillId="0" borderId="4" xfId="0" applyFont="1" applyBorder="1" applyAlignment="1">
      <alignment horizontal="center" vertical="center" wrapText="1"/>
    </xf>
    <xf numFmtId="0" fontId="28" fillId="0" borderId="5" xfId="0" applyFont="1" applyBorder="1" applyAlignment="1">
      <alignment horizontal="center" vertical="center" wrapText="1"/>
    </xf>
    <xf numFmtId="0" fontId="28" fillId="0" borderId="1" xfId="0" applyFont="1" applyBorder="1" applyAlignment="1">
      <alignment horizontal="center" vertical="center" wrapText="1"/>
    </xf>
    <xf numFmtId="0" fontId="28" fillId="0" borderId="6" xfId="0" applyFont="1" applyBorder="1" applyAlignment="1">
      <alignment horizontal="center" vertical="center" wrapText="1"/>
    </xf>
    <xf numFmtId="0" fontId="15" fillId="0" borderId="1" xfId="0" applyFont="1" applyBorder="1" applyAlignment="1">
      <alignment horizontal="center" vertical="center"/>
    </xf>
    <xf numFmtId="0" fontId="28" fillId="0" borderId="2" xfId="0" applyFont="1" applyBorder="1" applyAlignment="1">
      <alignment horizontal="center" vertical="center"/>
    </xf>
    <xf numFmtId="0" fontId="28" fillId="0" borderId="3" xfId="0" applyFont="1" applyBorder="1" applyAlignment="1">
      <alignment horizontal="center" vertical="center"/>
    </xf>
    <xf numFmtId="0" fontId="28" fillId="0" borderId="4" xfId="0" applyFont="1" applyBorder="1" applyAlignment="1">
      <alignment horizontal="center" vertical="center"/>
    </xf>
    <xf numFmtId="0" fontId="15" fillId="0" borderId="16" xfId="0" applyFont="1" applyBorder="1" applyAlignment="1">
      <alignment horizontal="center" wrapText="1"/>
    </xf>
    <xf numFmtId="0" fontId="15" fillId="0" borderId="20" xfId="0" applyFont="1" applyBorder="1" applyAlignment="1">
      <alignment horizontal="center" wrapText="1"/>
    </xf>
    <xf numFmtId="0" fontId="28" fillId="0" borderId="11" xfId="0" applyFont="1" applyBorder="1" applyAlignment="1">
      <alignment horizontal="center"/>
    </xf>
  </cellXfs>
  <cellStyles count="8">
    <cellStyle name="%" xfId="7" xr:uid="{D4D0FE14-630D-FA49-A9C4-CD25693C3753}"/>
    <cellStyle name="Comma 2" xfId="6" xr:uid="{5C4FC1F0-F6CB-5B4F-AECB-941038EFF38E}"/>
    <cellStyle name="Hyperlink" xfId="1" builtinId="8"/>
    <cellStyle name="Normal" xfId="0" builtinId="0"/>
    <cellStyle name="Normal 2" xfId="3" xr:uid="{BCBD26ED-2EE0-5149-B275-DB39DF9F4A45}"/>
    <cellStyle name="Normal 2 10" xfId="4" xr:uid="{8C2A0F47-7848-9042-95EE-DB69A771A33F}"/>
    <cellStyle name="Normal 3" xfId="5" xr:uid="{06FD9165-E34A-304B-8F6E-6438E0B76D98}"/>
    <cellStyle name="Per cent" xfId="2" builtinId="5"/>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Ex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AU</a:t>
            </a:r>
            <a:r>
              <a:rPr lang="en-US" baseline="0"/>
              <a:t> Energy Demand by Fuel Trendlines Using Hard Data</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tx>
            <c:strRef>
              <c:f>'BAU Demand Projections'!$B$44</c:f>
              <c:strCache>
                <c:ptCount val="1"/>
                <c:pt idx="0">
                  <c:v>Oil Products</c:v>
                </c:pt>
              </c:strCache>
            </c:strRef>
          </c:tx>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exp"/>
            <c:dispRSqr val="1"/>
            <c:dispEq val="1"/>
            <c:trendlineLbl>
              <c:layout>
                <c:manualLayout>
                  <c:x val="0.17314652436480374"/>
                  <c:y val="1.8244103899016352E-2"/>
                </c:manualLayout>
              </c:layout>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trendlineLbl>
          </c:trendline>
          <c:xVal>
            <c:numRef>
              <c:f>'BAU Demand Projections'!$A$45:$A$51</c:f>
              <c:numCache>
                <c:formatCode>0</c:formatCode>
                <c:ptCount val="7"/>
                <c:pt idx="0">
                  <c:v>2018</c:v>
                </c:pt>
                <c:pt idx="1">
                  <c:v>2019</c:v>
                </c:pt>
                <c:pt idx="2">
                  <c:v>2020</c:v>
                </c:pt>
                <c:pt idx="3">
                  <c:v>2021</c:v>
                </c:pt>
                <c:pt idx="4">
                  <c:v>2022</c:v>
                </c:pt>
                <c:pt idx="5">
                  <c:v>2030</c:v>
                </c:pt>
                <c:pt idx="6">
                  <c:v>2040</c:v>
                </c:pt>
              </c:numCache>
            </c:numRef>
          </c:xVal>
          <c:yVal>
            <c:numRef>
              <c:f>'BAU Demand Projections'!$B$45:$B$51</c:f>
              <c:numCache>
                <c:formatCode>General</c:formatCode>
                <c:ptCount val="7"/>
                <c:pt idx="0">
                  <c:v>16.977</c:v>
                </c:pt>
                <c:pt idx="1">
                  <c:v>18.021999999999998</c:v>
                </c:pt>
                <c:pt idx="2">
                  <c:v>19.209</c:v>
                </c:pt>
                <c:pt idx="3">
                  <c:v>20.181000000000001</c:v>
                </c:pt>
                <c:pt idx="4">
                  <c:v>21.780999999999999</c:v>
                </c:pt>
                <c:pt idx="5">
                  <c:v>32.615000000000002</c:v>
                </c:pt>
                <c:pt idx="6">
                  <c:v>75.428699999999992</c:v>
                </c:pt>
              </c:numCache>
            </c:numRef>
          </c:yVal>
          <c:smooth val="0"/>
          <c:extLst>
            <c:ext xmlns:c16="http://schemas.microsoft.com/office/drawing/2014/chart" uri="{C3380CC4-5D6E-409C-BE32-E72D297353CC}">
              <c16:uniqueId val="{00000001-5052-E84D-87EF-F31BA107C8B0}"/>
            </c:ext>
          </c:extLst>
        </c:ser>
        <c:ser>
          <c:idx val="1"/>
          <c:order val="1"/>
          <c:tx>
            <c:strRef>
              <c:f>'BAU Demand Projections'!$C$44</c:f>
              <c:strCache>
                <c:ptCount val="1"/>
                <c:pt idx="0">
                  <c:v>Electricity</c:v>
                </c:pt>
              </c:strCache>
            </c:strRef>
          </c:tx>
          <c:spPr>
            <a:ln w="25400" cap="rnd">
              <a:noFill/>
              <a:round/>
            </a:ln>
            <a:effectLst/>
          </c:spPr>
          <c:marker>
            <c:symbol val="circle"/>
            <c:size val="5"/>
            <c:spPr>
              <a:solidFill>
                <a:schemeClr val="accent2"/>
              </a:solidFill>
              <a:ln w="9525">
                <a:solidFill>
                  <a:schemeClr val="accent2"/>
                </a:solidFill>
              </a:ln>
              <a:effectLst/>
            </c:spPr>
          </c:marker>
          <c:trendline>
            <c:spPr>
              <a:ln w="19050" cap="rnd">
                <a:solidFill>
                  <a:schemeClr val="accent2"/>
                </a:solidFill>
                <a:prstDash val="sysDot"/>
              </a:ln>
              <a:effectLst/>
            </c:spPr>
            <c:trendlineType val="exp"/>
            <c:dispRSqr val="1"/>
            <c:dispEq val="1"/>
            <c:trendlineLbl>
              <c:layout>
                <c:manualLayout>
                  <c:x val="0.1750292102825326"/>
                  <c:y val="-9.1093194837640071E-2"/>
                </c:manualLayout>
              </c:layout>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accent2"/>
                      </a:solidFill>
                      <a:latin typeface="+mn-lt"/>
                      <a:ea typeface="+mn-ea"/>
                      <a:cs typeface="+mn-cs"/>
                    </a:defRPr>
                  </a:pPr>
                  <a:endParaRPr lang="en-US"/>
                </a:p>
              </c:txPr>
            </c:trendlineLbl>
          </c:trendline>
          <c:xVal>
            <c:numRef>
              <c:f>'BAU Demand Projections'!$A$45:$A$51</c:f>
              <c:numCache>
                <c:formatCode>0</c:formatCode>
                <c:ptCount val="7"/>
                <c:pt idx="0">
                  <c:v>2018</c:v>
                </c:pt>
                <c:pt idx="1">
                  <c:v>2019</c:v>
                </c:pt>
                <c:pt idx="2">
                  <c:v>2020</c:v>
                </c:pt>
                <c:pt idx="3">
                  <c:v>2021</c:v>
                </c:pt>
                <c:pt idx="4">
                  <c:v>2022</c:v>
                </c:pt>
                <c:pt idx="5">
                  <c:v>2030</c:v>
                </c:pt>
                <c:pt idx="6">
                  <c:v>2040</c:v>
                </c:pt>
              </c:numCache>
            </c:numRef>
          </c:xVal>
          <c:yVal>
            <c:numRef>
              <c:f>'BAU Demand Projections'!$C$45:$C$51</c:f>
              <c:numCache>
                <c:formatCode>General</c:formatCode>
                <c:ptCount val="7"/>
                <c:pt idx="0">
                  <c:v>7.4009999999999998</c:v>
                </c:pt>
                <c:pt idx="1">
                  <c:v>7.6090000000000018</c:v>
                </c:pt>
                <c:pt idx="2">
                  <c:v>8.0079999999999991</c:v>
                </c:pt>
                <c:pt idx="3">
                  <c:v>8.7139999999999986</c:v>
                </c:pt>
                <c:pt idx="4">
                  <c:v>8.8610000000000007</c:v>
                </c:pt>
                <c:pt idx="5">
                  <c:v>15.844999999999999</c:v>
                </c:pt>
                <c:pt idx="6">
                  <c:v>49.661900000000003</c:v>
                </c:pt>
              </c:numCache>
            </c:numRef>
          </c:yVal>
          <c:smooth val="0"/>
          <c:extLst>
            <c:ext xmlns:c16="http://schemas.microsoft.com/office/drawing/2014/chart" uri="{C3380CC4-5D6E-409C-BE32-E72D297353CC}">
              <c16:uniqueId val="{00000002-5052-E84D-87EF-F31BA107C8B0}"/>
            </c:ext>
          </c:extLst>
        </c:ser>
        <c:ser>
          <c:idx val="2"/>
          <c:order val="2"/>
          <c:tx>
            <c:strRef>
              <c:f>'BAU Demand Projections'!$D$44</c:f>
              <c:strCache>
                <c:ptCount val="1"/>
                <c:pt idx="0">
                  <c:v>Biomass</c:v>
                </c:pt>
              </c:strCache>
            </c:strRef>
          </c:tx>
          <c:spPr>
            <a:ln w="25400" cap="rnd">
              <a:noFill/>
              <a:round/>
            </a:ln>
            <a:effectLst/>
          </c:spPr>
          <c:marker>
            <c:symbol val="circle"/>
            <c:size val="5"/>
            <c:spPr>
              <a:solidFill>
                <a:schemeClr val="accent3"/>
              </a:solidFill>
              <a:ln w="9525">
                <a:solidFill>
                  <a:schemeClr val="accent3"/>
                </a:solidFill>
              </a:ln>
              <a:effectLst/>
            </c:spPr>
          </c:marker>
          <c:trendline>
            <c:spPr>
              <a:ln w="19050" cap="rnd">
                <a:solidFill>
                  <a:schemeClr val="accent3"/>
                </a:solidFill>
                <a:prstDash val="sysDot"/>
              </a:ln>
              <a:effectLst/>
            </c:spPr>
            <c:trendlineType val="linear"/>
            <c:dispRSqr val="1"/>
            <c:dispEq val="1"/>
            <c:trendlineLbl>
              <c:layout>
                <c:manualLayout>
                  <c:x val="0.17712912919076862"/>
                  <c:y val="-0.19155758925694272"/>
                </c:manualLayout>
              </c:layout>
              <c:tx>
                <c:rich>
                  <a:bodyPr rot="0" spcFirstLastPara="1" vertOverflow="ellipsis" vert="horz" wrap="square" anchor="ctr" anchorCtr="1"/>
                  <a:lstStyle/>
                  <a:p>
                    <a:pPr>
                      <a:defRPr sz="900" b="0" i="0" u="none" strike="noStrike" kern="1200" baseline="0">
                        <a:solidFill>
                          <a:schemeClr val="accent3"/>
                        </a:solidFill>
                        <a:latin typeface="+mn-lt"/>
                        <a:ea typeface="+mn-ea"/>
                        <a:cs typeface="+mn-cs"/>
                      </a:defRPr>
                    </a:pPr>
                    <a:r>
                      <a:rPr lang="en-US" baseline="0">
                        <a:solidFill>
                          <a:schemeClr val="accent3"/>
                        </a:solidFill>
                      </a:rPr>
                      <a:t>y = -0.0067x + 21.03</a:t>
                    </a:r>
                    <a:br>
                      <a:rPr lang="en-US" baseline="0">
                        <a:solidFill>
                          <a:schemeClr val="accent3"/>
                        </a:solidFill>
                      </a:rPr>
                    </a:br>
                    <a:r>
                      <a:rPr lang="en-US" baseline="0">
                        <a:solidFill>
                          <a:schemeClr val="accent3"/>
                        </a:solidFill>
                      </a:rPr>
                      <a:t>R² = 0.951</a:t>
                    </a:r>
                    <a:endParaRPr lang="en-US">
                      <a:solidFill>
                        <a:schemeClr val="accent3"/>
                      </a:solidFill>
                    </a:endParaRPr>
                  </a:p>
                </c:rich>
              </c:tx>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accent3"/>
                      </a:solidFill>
                      <a:latin typeface="+mn-lt"/>
                      <a:ea typeface="+mn-ea"/>
                      <a:cs typeface="+mn-cs"/>
                    </a:defRPr>
                  </a:pPr>
                  <a:endParaRPr lang="en-US"/>
                </a:p>
              </c:txPr>
            </c:trendlineLbl>
          </c:trendline>
          <c:xVal>
            <c:numRef>
              <c:f>'BAU Demand Projections'!$A$45:$A$51</c:f>
              <c:numCache>
                <c:formatCode>0</c:formatCode>
                <c:ptCount val="7"/>
                <c:pt idx="0">
                  <c:v>2018</c:v>
                </c:pt>
                <c:pt idx="1">
                  <c:v>2019</c:v>
                </c:pt>
                <c:pt idx="2">
                  <c:v>2020</c:v>
                </c:pt>
                <c:pt idx="3">
                  <c:v>2021</c:v>
                </c:pt>
                <c:pt idx="4">
                  <c:v>2022</c:v>
                </c:pt>
                <c:pt idx="5">
                  <c:v>2030</c:v>
                </c:pt>
                <c:pt idx="6">
                  <c:v>2040</c:v>
                </c:pt>
              </c:numCache>
            </c:numRef>
          </c:xVal>
          <c:yVal>
            <c:numRef>
              <c:f>'BAU Demand Projections'!$D$45:$D$51</c:f>
              <c:numCache>
                <c:formatCode>General</c:formatCode>
                <c:ptCount val="7"/>
                <c:pt idx="0">
                  <c:v>7.5869999999999997</c:v>
                </c:pt>
                <c:pt idx="1">
                  <c:v>7.9359999999999999</c:v>
                </c:pt>
                <c:pt idx="2">
                  <c:v>7.6450000000000031</c:v>
                </c:pt>
                <c:pt idx="3">
                  <c:v>7.2780000000000022</c:v>
                </c:pt>
                <c:pt idx="4">
                  <c:v>7.3349999999999973</c:v>
                </c:pt>
                <c:pt idx="5">
                  <c:v>7.3449999999999989</c:v>
                </c:pt>
                <c:pt idx="6">
                  <c:v>7.544999999999999</c:v>
                </c:pt>
              </c:numCache>
            </c:numRef>
          </c:yVal>
          <c:smooth val="0"/>
          <c:extLst>
            <c:ext xmlns:c16="http://schemas.microsoft.com/office/drawing/2014/chart" uri="{C3380CC4-5D6E-409C-BE32-E72D297353CC}">
              <c16:uniqueId val="{00000003-5052-E84D-87EF-F31BA107C8B0}"/>
            </c:ext>
          </c:extLst>
        </c:ser>
        <c:ser>
          <c:idx val="3"/>
          <c:order val="3"/>
          <c:tx>
            <c:strRef>
              <c:f>'BAU Demand Projections'!$E$44</c:f>
              <c:strCache>
                <c:ptCount val="1"/>
                <c:pt idx="0">
                  <c:v>Coal </c:v>
                </c:pt>
              </c:strCache>
            </c:strRef>
          </c:tx>
          <c:spPr>
            <a:ln w="25400" cap="rnd">
              <a:noFill/>
              <a:round/>
            </a:ln>
            <a:effectLst/>
          </c:spPr>
          <c:marker>
            <c:symbol val="circle"/>
            <c:size val="5"/>
            <c:spPr>
              <a:solidFill>
                <a:schemeClr val="accent4"/>
              </a:solidFill>
              <a:ln w="9525">
                <a:solidFill>
                  <a:schemeClr val="accent4"/>
                </a:solidFill>
              </a:ln>
              <a:effectLst/>
            </c:spPr>
          </c:marker>
          <c:trendline>
            <c:spPr>
              <a:ln w="19050" cap="rnd">
                <a:solidFill>
                  <a:schemeClr val="accent4"/>
                </a:solidFill>
                <a:prstDash val="sysDot"/>
              </a:ln>
              <a:effectLst/>
            </c:spPr>
            <c:trendlineType val="linear"/>
            <c:dispRSqr val="1"/>
            <c:dispEq val="1"/>
            <c:trendlineLbl>
              <c:layout>
                <c:manualLayout>
                  <c:x val="0.19255267151677805"/>
                  <c:y val="-0.27061179235915822"/>
                </c:manualLayout>
              </c:layout>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accent4"/>
                      </a:solidFill>
                      <a:latin typeface="+mn-lt"/>
                      <a:ea typeface="+mn-ea"/>
                      <a:cs typeface="+mn-cs"/>
                    </a:defRPr>
                  </a:pPr>
                  <a:endParaRPr lang="en-US"/>
                </a:p>
              </c:txPr>
            </c:trendlineLbl>
          </c:trendline>
          <c:xVal>
            <c:numRef>
              <c:f>'BAU Demand Projections'!$A$45:$A$51</c:f>
              <c:numCache>
                <c:formatCode>0</c:formatCode>
                <c:ptCount val="7"/>
                <c:pt idx="0">
                  <c:v>2018</c:v>
                </c:pt>
                <c:pt idx="1">
                  <c:v>2019</c:v>
                </c:pt>
                <c:pt idx="2">
                  <c:v>2020</c:v>
                </c:pt>
                <c:pt idx="3">
                  <c:v>2021</c:v>
                </c:pt>
                <c:pt idx="4">
                  <c:v>2022</c:v>
                </c:pt>
                <c:pt idx="5">
                  <c:v>2030</c:v>
                </c:pt>
                <c:pt idx="6">
                  <c:v>2040</c:v>
                </c:pt>
              </c:numCache>
            </c:numRef>
          </c:xVal>
          <c:yVal>
            <c:numRef>
              <c:f>'BAU Demand Projections'!$E$45:$E$51</c:f>
              <c:numCache>
                <c:formatCode>General</c:formatCode>
                <c:ptCount val="7"/>
                <c:pt idx="0">
                  <c:v>2.2829999999999977</c:v>
                </c:pt>
                <c:pt idx="1">
                  <c:v>2.0820000000000007</c:v>
                </c:pt>
                <c:pt idx="2">
                  <c:v>2.2250000000000014</c:v>
                </c:pt>
                <c:pt idx="3">
                  <c:v>2.5079999999999956</c:v>
                </c:pt>
                <c:pt idx="4">
                  <c:v>2.3060000000000045</c:v>
                </c:pt>
                <c:pt idx="5">
                  <c:v>3.2109999999999985</c:v>
                </c:pt>
                <c:pt idx="6">
                  <c:v>11.178799999999999</c:v>
                </c:pt>
              </c:numCache>
            </c:numRef>
          </c:yVal>
          <c:smooth val="0"/>
          <c:extLst>
            <c:ext xmlns:c16="http://schemas.microsoft.com/office/drawing/2014/chart" uri="{C3380CC4-5D6E-409C-BE32-E72D297353CC}">
              <c16:uniqueId val="{00000004-5052-E84D-87EF-F31BA107C8B0}"/>
            </c:ext>
          </c:extLst>
        </c:ser>
        <c:ser>
          <c:idx val="4"/>
          <c:order val="4"/>
          <c:tx>
            <c:strRef>
              <c:f>'BAU Demand Projections'!$F$44</c:f>
              <c:strCache>
                <c:ptCount val="1"/>
                <c:pt idx="0">
                  <c:v>Biofuels</c:v>
                </c:pt>
              </c:strCache>
            </c:strRef>
          </c:tx>
          <c:spPr>
            <a:ln w="25400" cap="rnd">
              <a:noFill/>
              <a:round/>
            </a:ln>
            <a:effectLst/>
          </c:spPr>
          <c:marker>
            <c:symbol val="circle"/>
            <c:size val="5"/>
            <c:spPr>
              <a:solidFill>
                <a:schemeClr val="accent5"/>
              </a:solidFill>
              <a:ln w="9525">
                <a:solidFill>
                  <a:schemeClr val="accent5"/>
                </a:solidFill>
              </a:ln>
              <a:effectLst/>
            </c:spPr>
          </c:marker>
          <c:trendline>
            <c:spPr>
              <a:ln w="19050" cap="rnd">
                <a:solidFill>
                  <a:schemeClr val="accent5"/>
                </a:solidFill>
                <a:prstDash val="sysDot"/>
              </a:ln>
              <a:effectLst/>
            </c:spPr>
            <c:trendlineType val="linear"/>
            <c:dispRSqr val="1"/>
            <c:dispEq val="1"/>
            <c:trendlineLbl>
              <c:layout>
                <c:manualLayout>
                  <c:x val="0.1863253257889057"/>
                  <c:y val="-0.11731290479940602"/>
                </c:manualLayout>
              </c:layout>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trendlineLbl>
          </c:trendline>
          <c:xVal>
            <c:numRef>
              <c:f>'BAU Demand Projections'!$A$45:$A$51</c:f>
              <c:numCache>
                <c:formatCode>0</c:formatCode>
                <c:ptCount val="7"/>
                <c:pt idx="0">
                  <c:v>2018</c:v>
                </c:pt>
                <c:pt idx="1">
                  <c:v>2019</c:v>
                </c:pt>
                <c:pt idx="2">
                  <c:v>2020</c:v>
                </c:pt>
                <c:pt idx="3">
                  <c:v>2021</c:v>
                </c:pt>
                <c:pt idx="4">
                  <c:v>2022</c:v>
                </c:pt>
                <c:pt idx="5">
                  <c:v>2030</c:v>
                </c:pt>
                <c:pt idx="6">
                  <c:v>2040</c:v>
                </c:pt>
              </c:numCache>
            </c:numRef>
          </c:xVal>
          <c:yVal>
            <c:numRef>
              <c:f>'BAU Demand Projections'!$F$45:$F$51</c:f>
              <c:numCache>
                <c:formatCode>General</c:formatCode>
                <c:ptCount val="7"/>
                <c:pt idx="0">
                  <c:v>0.52</c:v>
                </c:pt>
                <c:pt idx="1">
                  <c:v>0.56000000000000005</c:v>
                </c:pt>
                <c:pt idx="2">
                  <c:v>0.49</c:v>
                </c:pt>
                <c:pt idx="3">
                  <c:v>0.49490000000000001</c:v>
                </c:pt>
                <c:pt idx="4">
                  <c:v>0.52657359999999998</c:v>
                </c:pt>
                <c:pt idx="5">
                  <c:v>1.0189900000000001</c:v>
                </c:pt>
                <c:pt idx="6">
                  <c:v>2.4546999999999999</c:v>
                </c:pt>
              </c:numCache>
            </c:numRef>
          </c:yVal>
          <c:smooth val="0"/>
          <c:extLst>
            <c:ext xmlns:c16="http://schemas.microsoft.com/office/drawing/2014/chart" uri="{C3380CC4-5D6E-409C-BE32-E72D297353CC}">
              <c16:uniqueId val="{00000006-5052-E84D-87EF-F31BA107C8B0}"/>
            </c:ext>
          </c:extLst>
        </c:ser>
        <c:ser>
          <c:idx val="5"/>
          <c:order val="5"/>
          <c:tx>
            <c:strRef>
              <c:f>'BAU Demand Projections'!$G$44</c:f>
              <c:strCache>
                <c:ptCount val="1"/>
                <c:pt idx="0">
                  <c:v>Natural Gas</c:v>
                </c:pt>
              </c:strCache>
            </c:strRef>
          </c:tx>
          <c:spPr>
            <a:ln w="25400" cap="rnd">
              <a:noFill/>
              <a:round/>
            </a:ln>
            <a:effectLst/>
          </c:spPr>
          <c:marker>
            <c:symbol val="circle"/>
            <c:size val="5"/>
            <c:spPr>
              <a:solidFill>
                <a:schemeClr val="accent6"/>
              </a:solidFill>
              <a:ln w="9525">
                <a:solidFill>
                  <a:schemeClr val="accent6"/>
                </a:solidFill>
              </a:ln>
              <a:effectLst/>
            </c:spPr>
          </c:marker>
          <c:trendline>
            <c:spPr>
              <a:ln w="19050" cap="rnd">
                <a:solidFill>
                  <a:schemeClr val="accent6"/>
                </a:solidFill>
                <a:prstDash val="sysDot"/>
              </a:ln>
              <a:effectLst/>
            </c:spPr>
            <c:trendlineType val="linear"/>
            <c:dispRSqr val="1"/>
            <c:dispEq val="1"/>
            <c:trendlineLbl>
              <c:layout>
                <c:manualLayout>
                  <c:x val="0.18994587563069193"/>
                  <c:y val="-2.0823869129115061E-2"/>
                </c:manualLayout>
              </c:layout>
              <c:tx>
                <c:rich>
                  <a:bodyPr rot="0" spcFirstLastPara="1" vertOverflow="ellipsis" vert="horz" wrap="square" anchor="ctr" anchorCtr="1"/>
                  <a:lstStyle/>
                  <a:p>
                    <a:pPr>
                      <a:defRPr sz="900" b="0" i="0" u="none" strike="noStrike" kern="1200" baseline="0">
                        <a:solidFill>
                          <a:schemeClr val="accent6"/>
                        </a:solidFill>
                        <a:latin typeface="+mn-lt"/>
                        <a:ea typeface="+mn-ea"/>
                        <a:cs typeface="+mn-cs"/>
                      </a:defRPr>
                    </a:pPr>
                    <a:r>
                      <a:rPr lang="en-US" baseline="0">
                        <a:solidFill>
                          <a:schemeClr val="accent6"/>
                        </a:solidFill>
                      </a:rPr>
                      <a:t>y = 0.0012x - 2.4179</a:t>
                    </a:r>
                    <a:br>
                      <a:rPr lang="en-US" baseline="0">
                        <a:solidFill>
                          <a:schemeClr val="accent6"/>
                        </a:solidFill>
                      </a:rPr>
                    </a:br>
                    <a:r>
                      <a:rPr lang="en-US" baseline="0">
                        <a:solidFill>
                          <a:schemeClr val="accent6"/>
                        </a:solidFill>
                      </a:rPr>
                      <a:t>R² = 0.915</a:t>
                    </a:r>
                    <a:endParaRPr lang="en-US">
                      <a:solidFill>
                        <a:schemeClr val="accent6"/>
                      </a:solidFill>
                    </a:endParaRPr>
                  </a:p>
                </c:rich>
              </c:tx>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accent6"/>
                      </a:solidFill>
                      <a:latin typeface="+mn-lt"/>
                      <a:ea typeface="+mn-ea"/>
                      <a:cs typeface="+mn-cs"/>
                    </a:defRPr>
                  </a:pPr>
                  <a:endParaRPr lang="en-US"/>
                </a:p>
              </c:txPr>
            </c:trendlineLbl>
          </c:trendline>
          <c:xVal>
            <c:numRef>
              <c:f>'BAU Demand Projections'!$A$45:$A$51</c:f>
              <c:numCache>
                <c:formatCode>0</c:formatCode>
                <c:ptCount val="7"/>
                <c:pt idx="0">
                  <c:v>2018</c:v>
                </c:pt>
                <c:pt idx="1">
                  <c:v>2019</c:v>
                </c:pt>
                <c:pt idx="2">
                  <c:v>2020</c:v>
                </c:pt>
                <c:pt idx="3">
                  <c:v>2021</c:v>
                </c:pt>
                <c:pt idx="4">
                  <c:v>2022</c:v>
                </c:pt>
                <c:pt idx="5">
                  <c:v>2030</c:v>
                </c:pt>
                <c:pt idx="6">
                  <c:v>2040</c:v>
                </c:pt>
              </c:numCache>
            </c:numRef>
          </c:xVal>
          <c:yVal>
            <c:numRef>
              <c:f>'BAU Demand Projections'!$G$45:$G$51</c:f>
              <c:numCache>
                <c:formatCode>0.00</c:formatCode>
                <c:ptCount val="7"/>
                <c:pt idx="0">
                  <c:v>0.06</c:v>
                </c:pt>
                <c:pt idx="1">
                  <c:v>0.06</c:v>
                </c:pt>
                <c:pt idx="2">
                  <c:v>0.03</c:v>
                </c:pt>
                <c:pt idx="3">
                  <c:v>0</c:v>
                </c:pt>
                <c:pt idx="4">
                  <c:v>0</c:v>
                </c:pt>
                <c:pt idx="5">
                  <c:v>0.06</c:v>
                </c:pt>
                <c:pt idx="6">
                  <c:v>0.06</c:v>
                </c:pt>
              </c:numCache>
            </c:numRef>
          </c:yVal>
          <c:smooth val="0"/>
          <c:extLst>
            <c:ext xmlns:c16="http://schemas.microsoft.com/office/drawing/2014/chart" uri="{C3380CC4-5D6E-409C-BE32-E72D297353CC}">
              <c16:uniqueId val="{00000007-5052-E84D-87EF-F31BA107C8B0}"/>
            </c:ext>
          </c:extLst>
        </c:ser>
        <c:dLbls>
          <c:showLegendKey val="0"/>
          <c:showVal val="0"/>
          <c:showCatName val="0"/>
          <c:showSerName val="0"/>
          <c:showPercent val="0"/>
          <c:showBubbleSize val="0"/>
        </c:dLbls>
        <c:axId val="1921406735"/>
        <c:axId val="1921408383"/>
      </c:scatterChart>
      <c:valAx>
        <c:axId val="1921406735"/>
        <c:scaling>
          <c:orientation val="minMax"/>
          <c:max val="2045"/>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21408383"/>
        <c:crosses val="autoZero"/>
        <c:crossBetween val="midCat"/>
      </c:valAx>
      <c:valAx>
        <c:axId val="192140838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2140673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r>
              <a:rPr lang="en-GB" sz="1200"/>
              <a:t>Business-As-Usual: Energy Demand by Fuel</a:t>
            </a:r>
          </a:p>
        </c:rich>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autoTitleDeleted val="0"/>
    <c:plotArea>
      <c:layout>
        <c:manualLayout>
          <c:layoutTarget val="inner"/>
          <c:xMode val="edge"/>
          <c:yMode val="edge"/>
          <c:x val="0.13942891949025193"/>
          <c:y val="0.17593801828616684"/>
          <c:w val="0.84663407753337772"/>
          <c:h val="0.54976412815236819"/>
        </c:manualLayout>
      </c:layout>
      <c:areaChart>
        <c:grouping val="stacked"/>
        <c:varyColors val="0"/>
        <c:ser>
          <c:idx val="2"/>
          <c:order val="0"/>
          <c:tx>
            <c:strRef>
              <c:f>'Services Demand'!$X$5</c:f>
              <c:strCache>
                <c:ptCount val="1"/>
                <c:pt idx="0">
                  <c:v>LPG</c:v>
                </c:pt>
              </c:strCache>
            </c:strRef>
          </c:tx>
          <c:spPr>
            <a:solidFill>
              <a:schemeClr val="accent3"/>
            </a:solidFill>
            <a:ln>
              <a:noFill/>
            </a:ln>
            <a:effectLst/>
          </c:spPr>
          <c:cat>
            <c:numRef>
              <c:f>'Services Demand'!$W$6:$W$38</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Services Demand'!$X$6:$X$38</c:f>
              <c:numCache>
                <c:formatCode>General</c:formatCode>
                <c:ptCount val="33"/>
                <c:pt idx="0">
                  <c:v>0.51</c:v>
                </c:pt>
                <c:pt idx="1">
                  <c:v>0.57222849758692818</c:v>
                </c:pt>
                <c:pt idx="2">
                  <c:v>0.60186813888427693</c:v>
                </c:pt>
                <c:pt idx="3">
                  <c:v>0.63304302063179563</c:v>
                </c:pt>
                <c:pt idx="4">
                  <c:v>0.66583266346929892</c:v>
                </c:pt>
                <c:pt idx="5">
                  <c:v>0.70032070695631576</c:v>
                </c:pt>
                <c:pt idx="6">
                  <c:v>0.73659512291921114</c:v>
                </c:pt>
                <c:pt idx="7">
                  <c:v>0.77474843984901898</c:v>
                </c:pt>
                <c:pt idx="8">
                  <c:v>0.81487797892238034</c:v>
                </c:pt>
                <c:pt idx="9">
                  <c:v>0.85708610224762372</c:v>
                </c:pt>
                <c:pt idx="10">
                  <c:v>0.90148047396921593</c:v>
                </c:pt>
                <c:pt idx="11">
                  <c:v>0.94817433489660252</c:v>
                </c:pt>
                <c:pt idx="12">
                  <c:v>0.99728679135796261</c:v>
                </c:pt>
                <c:pt idx="13">
                  <c:v>1.0489431190156802</c:v>
                </c:pt>
                <c:pt idx="14">
                  <c:v>1.1032750824185058</c:v>
                </c:pt>
                <c:pt idx="15">
                  <c:v>1.1604212711055331</c:v>
                </c:pt>
                <c:pt idx="16">
                  <c:v>1.2205274531192252</c:v>
                </c:pt>
                <c:pt idx="17">
                  <c:v>1.2837469468294713</c:v>
                </c:pt>
                <c:pt idx="18">
                  <c:v>1.3502410120167996</c:v>
                </c:pt>
                <c:pt idx="19">
                  <c:v>1.4201792612125543</c:v>
                </c:pt>
                <c:pt idx="20">
                  <c:v>1.49374009234519</c:v>
                </c:pt>
                <c:pt idx="21">
                  <c:v>1.571111143796283</c:v>
                </c:pt>
                <c:pt idx="22">
                  <c:v>1.6524897730270214</c:v>
                </c:pt>
                <c:pt idx="23">
                  <c:v>1.7380835599960418</c:v>
                </c:pt>
                <c:pt idx="24">
                  <c:v>1.8281108366527337</c:v>
                </c:pt>
                <c:pt idx="25">
                  <c:v>1.9228012438566351</c:v>
                </c:pt>
                <c:pt idx="26">
                  <c:v>2.0223963171435066</c:v>
                </c:pt>
                <c:pt idx="27">
                  <c:v>2.1271501028322501</c:v>
                </c:pt>
                <c:pt idx="28">
                  <c:v>2.2373298060442321</c:v>
                </c:pt>
                <c:pt idx="29">
                  <c:v>2.35321647228798</c:v>
                </c:pt>
                <c:pt idx="30">
                  <c:v>2.4751057043478224</c:v>
                </c:pt>
                <c:pt idx="31">
                  <c:v>2.603308416305115</c:v>
                </c:pt>
                <c:pt idx="32">
                  <c:v>2.7381516266153998</c:v>
                </c:pt>
              </c:numCache>
            </c:numRef>
          </c:val>
          <c:extLst>
            <c:ext xmlns:c16="http://schemas.microsoft.com/office/drawing/2014/chart" uri="{C3380CC4-5D6E-409C-BE32-E72D297353CC}">
              <c16:uniqueId val="{00000000-BBC7-244D-B916-7525B62531C1}"/>
            </c:ext>
          </c:extLst>
        </c:ser>
        <c:ser>
          <c:idx val="0"/>
          <c:order val="1"/>
          <c:tx>
            <c:strRef>
              <c:f>'Services Demand'!$Y$5</c:f>
              <c:strCache>
                <c:ptCount val="1"/>
                <c:pt idx="0">
                  <c:v>Diesel</c:v>
                </c:pt>
              </c:strCache>
            </c:strRef>
          </c:tx>
          <c:spPr>
            <a:solidFill>
              <a:schemeClr val="accent1"/>
            </a:solidFill>
            <a:ln>
              <a:noFill/>
            </a:ln>
            <a:effectLst/>
          </c:spPr>
          <c:cat>
            <c:numRef>
              <c:f>'Services Demand'!$W$6:$W$38</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Services Demand'!$Y$6:$Y$38</c:f>
              <c:numCache>
                <c:formatCode>General</c:formatCode>
                <c:ptCount val="33"/>
                <c:pt idx="0">
                  <c:v>1.57</c:v>
                </c:pt>
                <c:pt idx="1">
                  <c:v>1.6559525870245493</c:v>
                </c:pt>
                <c:pt idx="2">
                  <c:v>1.685523881744607</c:v>
                </c:pt>
                <c:pt idx="3">
                  <c:v>1.7156232480280009</c:v>
                </c:pt>
                <c:pt idx="4">
                  <c:v>1.7462601159513613</c:v>
                </c:pt>
                <c:pt idx="5">
                  <c:v>1.7774440839896408</c:v>
                </c:pt>
                <c:pt idx="6">
                  <c:v>1.8091849220232619</c:v>
                </c:pt>
                <c:pt idx="7">
                  <c:v>1.8414925743989643</c:v>
                </c:pt>
                <c:pt idx="8">
                  <c:v>1.8743771630454278</c:v>
                </c:pt>
                <c:pt idx="9">
                  <c:v>1.907848990644416</c:v>
                </c:pt>
                <c:pt idx="10">
                  <c:v>1.9419185438585471</c:v>
                </c:pt>
                <c:pt idx="11">
                  <c:v>1.9765964966168255</c:v>
                </c:pt>
                <c:pt idx="12">
                  <c:v>2.0118937134587127</c:v>
                </c:pt>
                <c:pt idx="13">
                  <c:v>2.047821252937994</c:v>
                </c:pt>
                <c:pt idx="14">
                  <c:v>2.084390371087347</c:v>
                </c:pt>
                <c:pt idx="15">
                  <c:v>2.1216125249449203</c:v>
                </c:pt>
                <c:pt idx="16">
                  <c:v>2.1594993761437626</c:v>
                </c:pt>
                <c:pt idx="17">
                  <c:v>2.1980627945653439</c:v>
                </c:pt>
                <c:pt idx="18">
                  <c:v>2.2373148620584589</c:v>
                </c:pt>
                <c:pt idx="19">
                  <c:v>2.2772678762244021</c:v>
                </c:pt>
                <c:pt idx="20">
                  <c:v>2.3179343542697382</c:v>
                </c:pt>
                <c:pt idx="21">
                  <c:v>2.359327036928013</c:v>
                </c:pt>
                <c:pt idx="22">
                  <c:v>2.4014588924513576</c:v>
                </c:pt>
                <c:pt idx="23">
                  <c:v>2.4443431206733641</c:v>
                </c:pt>
                <c:pt idx="24">
                  <c:v>2.4879931571446718</c:v>
                </c:pt>
                <c:pt idx="25">
                  <c:v>2.5324226773422334</c:v>
                </c:pt>
                <c:pt idx="26">
                  <c:v>2.5776456009538529</c:v>
                </c:pt>
                <c:pt idx="27">
                  <c:v>2.6236760962391243</c:v>
                </c:pt>
                <c:pt idx="28">
                  <c:v>2.6705285844684306</c:v>
                </c:pt>
                <c:pt idx="29">
                  <c:v>2.7182177444410498</c:v>
                </c:pt>
                <c:pt idx="30">
                  <c:v>2.7667585170839351</c:v>
                </c:pt>
                <c:pt idx="31">
                  <c:v>2.8161661101327971</c:v>
                </c:pt>
                <c:pt idx="32">
                  <c:v>2.8664560028966011</c:v>
                </c:pt>
              </c:numCache>
            </c:numRef>
          </c:val>
          <c:extLst>
            <c:ext xmlns:c16="http://schemas.microsoft.com/office/drawing/2014/chart" uri="{C3380CC4-5D6E-409C-BE32-E72D297353CC}">
              <c16:uniqueId val="{00000001-BBC7-244D-B916-7525B62531C1}"/>
            </c:ext>
          </c:extLst>
        </c:ser>
        <c:ser>
          <c:idx val="5"/>
          <c:order val="2"/>
          <c:tx>
            <c:strRef>
              <c:f>'Services Demand'!$Z$5</c:f>
              <c:strCache>
                <c:ptCount val="1"/>
                <c:pt idx="0">
                  <c:v>Fuel Oil</c:v>
                </c:pt>
              </c:strCache>
            </c:strRef>
          </c:tx>
          <c:spPr>
            <a:solidFill>
              <a:schemeClr val="accent6"/>
            </a:solidFill>
            <a:ln>
              <a:noFill/>
            </a:ln>
            <a:effectLst/>
          </c:spPr>
          <c:cat>
            <c:numRef>
              <c:f>'Services Demand'!$W$6:$W$38</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Services Demand'!$Z$6:$Z$38</c:f>
              <c:numCache>
                <c:formatCode>General</c:formatCode>
                <c:ptCount val="33"/>
                <c:pt idx="0">
                  <c:v>0.15</c:v>
                </c:pt>
                <c:pt idx="1">
                  <c:v>0.18005074583549224</c:v>
                </c:pt>
                <c:pt idx="2">
                  <c:v>0.1951051672601419</c:v>
                </c:pt>
                <c:pt idx="3">
                  <c:v>0.21141832051275092</c:v>
                </c:pt>
                <c:pt idx="4">
                  <c:v>0.22909545080800561</c:v>
                </c:pt>
                <c:pt idx="5">
                  <c:v>0.24825060313425579</c:v>
                </c:pt>
                <c:pt idx="6">
                  <c:v>0.2690073580211319</c:v>
                </c:pt>
                <c:pt idx="7">
                  <c:v>0.2914996288261742</c:v>
                </c:pt>
                <c:pt idx="8">
                  <c:v>0.31587252568430613</c:v>
                </c:pt>
                <c:pt idx="9">
                  <c:v>0.34228329169394295</c:v>
                </c:pt>
                <c:pt idx="10">
                  <c:v>0.37090231737954021</c:v>
                </c:pt>
                <c:pt idx="11">
                  <c:v>0.4019142399755869</c:v>
                </c:pt>
                <c:pt idx="12">
                  <c:v>0.43551913462394637</c:v>
                </c:pt>
                <c:pt idx="13">
                  <c:v>0.47193380516976086</c:v>
                </c:pt>
                <c:pt idx="14">
                  <c:v>0.51139318288351987</c:v>
                </c:pt>
                <c:pt idx="15">
                  <c:v>0.55415184213314927</c:v>
                </c:pt>
                <c:pt idx="16">
                  <c:v>0.60048564278477568</c:v>
                </c:pt>
                <c:pt idx="17">
                  <c:v>0.65069350992792674</c:v>
                </c:pt>
                <c:pt idx="18">
                  <c:v>0.7050993624073697</c:v>
                </c:pt>
                <c:pt idx="19">
                  <c:v>0.7640542026035595</c:v>
                </c:pt>
                <c:pt idx="20">
                  <c:v>0.82793838094391525</c:v>
                </c:pt>
                <c:pt idx="21">
                  <c:v>0.89716404975486264</c:v>
                </c:pt>
                <c:pt idx="22">
                  <c:v>0.97217782228538796</c:v>
                </c:pt>
                <c:pt idx="23">
                  <c:v>1.0534636540572815</c:v>
                </c:pt>
                <c:pt idx="24">
                  <c:v>1.1415459651309601</c:v>
                </c:pt>
                <c:pt idx="25">
                  <c:v>1.2369930234308002</c:v>
                </c:pt>
                <c:pt idx="26">
                  <c:v>1.3404206109571157</c:v>
                </c:pt>
                <c:pt idx="27">
                  <c:v>1.4524959965379791</c:v>
                </c:pt>
                <c:pt idx="28">
                  <c:v>1.5739422407511863</c:v>
                </c:pt>
                <c:pt idx="29">
                  <c:v>1.7055428607895784</c:v>
                </c:pt>
                <c:pt idx="30">
                  <c:v>1.8481468853660075</c:v>
                </c:pt>
                <c:pt idx="31">
                  <c:v>2.0026743322690854</c:v>
                </c:pt>
                <c:pt idx="32">
                  <c:v>2.1701221439091114</c:v>
                </c:pt>
              </c:numCache>
            </c:numRef>
          </c:val>
          <c:extLst>
            <c:ext xmlns:c16="http://schemas.microsoft.com/office/drawing/2014/chart" uri="{C3380CC4-5D6E-409C-BE32-E72D297353CC}">
              <c16:uniqueId val="{00000002-BBC7-244D-B916-7525B62531C1}"/>
            </c:ext>
          </c:extLst>
        </c:ser>
        <c:ser>
          <c:idx val="4"/>
          <c:order val="3"/>
          <c:tx>
            <c:strRef>
              <c:f>'Services Demand'!$AA$5</c:f>
              <c:strCache>
                <c:ptCount val="1"/>
                <c:pt idx="0">
                  <c:v>Biodiesel</c:v>
                </c:pt>
              </c:strCache>
            </c:strRef>
          </c:tx>
          <c:spPr>
            <a:solidFill>
              <a:schemeClr val="accent5"/>
            </a:solidFill>
            <a:ln>
              <a:noFill/>
            </a:ln>
            <a:effectLst/>
          </c:spPr>
          <c:cat>
            <c:numRef>
              <c:f>'Services Demand'!$W$6:$W$38</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Services Demand'!$AA$6:$AA$38</c:f>
              <c:numCache>
                <c:formatCode>General</c:formatCode>
                <c:ptCount val="33"/>
                <c:pt idx="0">
                  <c:v>0.03</c:v>
                </c:pt>
                <c:pt idx="1">
                  <c:v>2.2014101672156335E-2</c:v>
                </c:pt>
                <c:pt idx="2">
                  <c:v>2.2530799348591861E-2</c:v>
                </c:pt>
                <c:pt idx="3">
                  <c:v>2.3059624546413894E-2</c:v>
                </c:pt>
                <c:pt idx="4">
                  <c:v>2.3600861913263802E-2</c:v>
                </c:pt>
                <c:pt idx="5">
                  <c:v>2.4154802777808949E-2</c:v>
                </c:pt>
                <c:pt idx="6">
                  <c:v>2.4721745306553338E-2</c:v>
                </c:pt>
                <c:pt idx="7">
                  <c:v>2.5301994664331279E-2</c:v>
                </c:pt>
                <c:pt idx="8">
                  <c:v>2.5895863178565473E-2</c:v>
                </c:pt>
                <c:pt idx="9">
                  <c:v>2.6503670507382188E-2</c:v>
                </c:pt>
                <c:pt idx="10">
                  <c:v>2.7125743811672317E-2</c:v>
                </c:pt>
                <c:pt idx="11">
                  <c:v>2.7762417931189054E-2</c:v>
                </c:pt>
                <c:pt idx="12">
                  <c:v>2.8414035564781653E-2</c:v>
                </c:pt>
                <c:pt idx="13">
                  <c:v>2.9080947454856561E-2</c:v>
                </c:pt>
                <c:pt idx="14">
                  <c:v>2.9763512576170072E-2</c:v>
                </c:pt>
                <c:pt idx="15">
                  <c:v>3.0462098329052178E-2</c:v>
                </c:pt>
                <c:pt idx="16">
                  <c:v>3.1177080737163552E-2</c:v>
                </c:pt>
                <c:pt idx="17">
                  <c:v>3.1908844649897281E-2</c:v>
                </c:pt>
                <c:pt idx="18">
                  <c:v>3.2657783949527987E-2</c:v>
                </c:pt>
                <c:pt idx="19">
                  <c:v>3.3424301763225195E-2</c:v>
                </c:pt>
                <c:pt idx="20">
                  <c:v>3.4208810680042903E-2</c:v>
                </c:pt>
                <c:pt idx="21">
                  <c:v>3.5011732973000115E-2</c:v>
                </c:pt>
                <c:pt idx="22">
                  <c:v>3.5833500826375923E-2</c:v>
                </c:pt>
                <c:pt idx="23">
                  <c:v>3.6674556568339581E-2</c:v>
                </c:pt>
                <c:pt idx="24">
                  <c:v>3.7535352909038144E-2</c:v>
                </c:pt>
                <c:pt idx="25">
                  <c:v>3.8416353184276164E-2</c:v>
                </c:pt>
                <c:pt idx="26">
                  <c:v>3.9318031604910882E-2</c:v>
                </c:pt>
                <c:pt idx="27">
                  <c:v>4.0240873512103717E-2</c:v>
                </c:pt>
                <c:pt idx="28">
                  <c:v>4.1185375638562879E-2</c:v>
                </c:pt>
                <c:pt idx="29">
                  <c:v>4.2152046375914784E-2</c:v>
                </c:pt>
                <c:pt idx="30">
                  <c:v>4.3141406048355334E-2</c:v>
                </c:pt>
                <c:pt idx="31">
                  <c:v>4.4153987192719756E-2</c:v>
                </c:pt>
                <c:pt idx="32">
                  <c:v>4.5190334845128889E-2</c:v>
                </c:pt>
              </c:numCache>
            </c:numRef>
          </c:val>
          <c:extLst>
            <c:ext xmlns:c16="http://schemas.microsoft.com/office/drawing/2014/chart" uri="{C3380CC4-5D6E-409C-BE32-E72D297353CC}">
              <c16:uniqueId val="{00000003-BBC7-244D-B916-7525B62531C1}"/>
            </c:ext>
          </c:extLst>
        </c:ser>
        <c:ser>
          <c:idx val="1"/>
          <c:order val="4"/>
          <c:tx>
            <c:strRef>
              <c:f>'Services Demand'!$AB$5</c:f>
              <c:strCache>
                <c:ptCount val="1"/>
                <c:pt idx="0">
                  <c:v>Electricity</c:v>
                </c:pt>
              </c:strCache>
            </c:strRef>
          </c:tx>
          <c:spPr>
            <a:solidFill>
              <a:schemeClr val="accent2"/>
            </a:solidFill>
            <a:ln>
              <a:noFill/>
            </a:ln>
            <a:effectLst/>
          </c:spPr>
          <c:cat>
            <c:numRef>
              <c:f>'Services Demand'!$W$6:$W$38</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Services Demand'!$AB$6:$AB$38</c:f>
              <c:numCache>
                <c:formatCode>General</c:formatCode>
                <c:ptCount val="33"/>
                <c:pt idx="0">
                  <c:v>2.0699999999999998</c:v>
                </c:pt>
                <c:pt idx="1">
                  <c:v>2.1559771625023827</c:v>
                </c:pt>
                <c:pt idx="2">
                  <c:v>2.3000803577093349</c:v>
                </c:pt>
                <c:pt idx="3">
                  <c:v>2.4538152555289203</c:v>
                </c:pt>
                <c:pt idx="4">
                  <c:v>2.6178256286068171</c:v>
                </c:pt>
                <c:pt idx="5">
                  <c:v>2.7927982786598631</c:v>
                </c:pt>
                <c:pt idx="6">
                  <c:v>2.979465912493438</c:v>
                </c:pt>
                <c:pt idx="7">
                  <c:v>3.1786102102475779</c:v>
                </c:pt>
                <c:pt idx="8">
                  <c:v>3.3910650987226867</c:v>
                </c:pt>
                <c:pt idx="9">
                  <c:v>3.6177202434894049</c:v>
                </c:pt>
                <c:pt idx="10">
                  <c:v>3.8595247744087429</c:v>
                </c:pt>
                <c:pt idx="11">
                  <c:v>4.1174912601610369</c:v>
                </c:pt>
                <c:pt idx="12">
                  <c:v>4.392699948428044</c:v>
                </c:pt>
                <c:pt idx="13">
                  <c:v>4.6863032894854566</c:v>
                </c:pt>
                <c:pt idx="14">
                  <c:v>4.9995307621456435</c:v>
                </c:pt>
                <c:pt idx="15">
                  <c:v>5.3336940222632769</c:v>
                </c:pt>
                <c:pt idx="16">
                  <c:v>5.6901923953593361</c:v>
                </c:pt>
                <c:pt idx="17">
                  <c:v>6.0705187363683732</c:v>
                </c:pt>
                <c:pt idx="18">
                  <c:v>6.4762656810435262</c:v>
                </c:pt>
                <c:pt idx="19">
                  <c:v>6.909132315198546</c:v>
                </c:pt>
                <c:pt idx="20">
                  <c:v>7.3709312897167045</c:v>
                </c:pt>
                <c:pt idx="21">
                  <c:v>7.8635964111163377</c:v>
                </c:pt>
                <c:pt idx="22">
                  <c:v>8.3891907394649099</c:v>
                </c:pt>
                <c:pt idx="23">
                  <c:v>8.9499152275454392</c:v>
                </c:pt>
                <c:pt idx="24">
                  <c:v>9.5481179374589882</c:v>
                </c:pt>
                <c:pt idx="25">
                  <c:v>10.186303873252616</c:v>
                </c:pt>
                <c:pt idx="26">
                  <c:v>10.867145470749376</c:v>
                </c:pt>
                <c:pt idx="27">
                  <c:v>11.593493788510241</c:v>
                </c:pt>
                <c:pt idx="28">
                  <c:v>12.368390446783367</c:v>
                </c:pt>
                <c:pt idx="29">
                  <c:v>13.195080364444987</c:v>
                </c:pt>
                <c:pt idx="30">
                  <c:v>14.077025347258289</c:v>
                </c:pt>
                <c:pt idx="31">
                  <c:v>15.017918584362292</c:v>
                </c:pt>
                <c:pt idx="32">
                  <c:v>16.021700113686844</c:v>
                </c:pt>
              </c:numCache>
            </c:numRef>
          </c:val>
          <c:extLst>
            <c:ext xmlns:c16="http://schemas.microsoft.com/office/drawing/2014/chart" uri="{C3380CC4-5D6E-409C-BE32-E72D297353CC}">
              <c16:uniqueId val="{00000005-BBC7-244D-B916-7525B62531C1}"/>
            </c:ext>
          </c:extLst>
        </c:ser>
        <c:ser>
          <c:idx val="3"/>
          <c:order val="5"/>
          <c:tx>
            <c:strRef>
              <c:f>'Services Demand'!$AC$5</c:f>
              <c:strCache>
                <c:ptCount val="1"/>
                <c:pt idx="0">
                  <c:v>Biomass</c:v>
                </c:pt>
              </c:strCache>
            </c:strRef>
          </c:tx>
          <c:spPr>
            <a:solidFill>
              <a:schemeClr val="accent4"/>
            </a:solidFill>
            <a:ln>
              <a:noFill/>
            </a:ln>
            <a:effectLst/>
          </c:spPr>
          <c:cat>
            <c:numRef>
              <c:f>'Services Demand'!$W$6:$W$38</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Services Demand'!$AC$6:$AC$38</c:f>
              <c:numCache>
                <c:formatCode>General</c:formatCode>
                <c:ptCount val="33"/>
                <c:pt idx="0">
                  <c:v>0.35</c:v>
                </c:pt>
                <c:pt idx="1">
                  <c:v>0.33907136029835111</c:v>
                </c:pt>
                <c:pt idx="2">
                  <c:v>0.34960732202970612</c:v>
                </c:pt>
                <c:pt idx="3">
                  <c:v>0.3604706676176832</c:v>
                </c:pt>
                <c:pt idx="4">
                  <c:v>0.3716715698583033</c:v>
                </c:pt>
                <c:pt idx="5">
                  <c:v>0.3832205176467986</c:v>
                </c:pt>
                <c:pt idx="6">
                  <c:v>0.39512832579976093</c:v>
                </c:pt>
                <c:pt idx="7">
                  <c:v>0.40740614518249374</c:v>
                </c:pt>
                <c:pt idx="8">
                  <c:v>0.42006547315105081</c:v>
                </c:pt>
                <c:pt idx="9">
                  <c:v>0.43311816431874112</c:v>
                </c:pt>
                <c:pt idx="10">
                  <c:v>0.44657644165718013</c:v>
                </c:pt>
                <c:pt idx="11">
                  <c:v>0.46045290794228505</c:v>
                </c:pt>
                <c:pt idx="12">
                  <c:v>0.47476055755593088</c:v>
                </c:pt>
                <c:pt idx="13">
                  <c:v>0.48951278865431891</c:v>
                </c:pt>
                <c:pt idx="14">
                  <c:v>0.50472341571445356</c:v>
                </c:pt>
                <c:pt idx="15">
                  <c:v>0.52040668247047561</c:v>
                </c:pt>
                <c:pt idx="16">
                  <c:v>0.53657727525196508</c:v>
                </c:pt>
                <c:pt idx="17">
                  <c:v>0.55325033673671087</c:v>
                </c:pt>
                <c:pt idx="18">
                  <c:v>0.57044148013079843</c:v>
                </c:pt>
                <c:pt idx="19">
                  <c:v>0.58816680378935582</c:v>
                </c:pt>
                <c:pt idx="20">
                  <c:v>0.6064429062915706</c:v>
                </c:pt>
                <c:pt idx="21">
                  <c:v>0.6252869019841516</c:v>
                </c:pt>
                <c:pt idx="22">
                  <c:v>0.64471643700776948</c:v>
                </c:pt>
                <c:pt idx="23">
                  <c:v>0.66474970582148596</c:v>
                </c:pt>
                <c:pt idx="24">
                  <c:v>0.68540546824064763</c:v>
                </c:pt>
                <c:pt idx="25">
                  <c:v>0.70670306700419638</c:v>
                </c:pt>
                <c:pt idx="26">
                  <c:v>0.72866244588785023</c:v>
                </c:pt>
                <c:pt idx="27">
                  <c:v>0.75130416838011482</c:v>
                </c:pt>
                <c:pt idx="28">
                  <c:v>0.77464943693861332</c:v>
                </c:pt>
                <c:pt idx="29">
                  <c:v>0.79872011284476896</c:v>
                </c:pt>
                <c:pt idx="30">
                  <c:v>0.8235387366754322</c:v>
                </c:pt>
                <c:pt idx="31">
                  <c:v>0.84912854941062177</c:v>
                </c:pt>
                <c:pt idx="32">
                  <c:v>0.87551351419714751</c:v>
                </c:pt>
              </c:numCache>
            </c:numRef>
          </c:val>
          <c:extLst>
            <c:ext xmlns:c16="http://schemas.microsoft.com/office/drawing/2014/chart" uri="{C3380CC4-5D6E-409C-BE32-E72D297353CC}">
              <c16:uniqueId val="{00000006-BBC7-244D-B916-7525B62531C1}"/>
            </c:ext>
          </c:extLst>
        </c:ser>
        <c:dLbls>
          <c:showLegendKey val="0"/>
          <c:showVal val="0"/>
          <c:showCatName val="0"/>
          <c:showSerName val="0"/>
          <c:showPercent val="0"/>
          <c:showBubbleSize val="0"/>
        </c:dLbls>
        <c:axId val="1099551711"/>
        <c:axId val="1099557119"/>
      </c:areaChart>
      <c:catAx>
        <c:axId val="1099551711"/>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099557119"/>
        <c:crosses val="autoZero"/>
        <c:auto val="1"/>
        <c:lblAlgn val="ctr"/>
        <c:lblOffset val="100"/>
        <c:tickLblSkip val="2"/>
        <c:tickMarkSkip val="2"/>
        <c:noMultiLvlLbl val="0"/>
      </c:catAx>
      <c:valAx>
        <c:axId val="109955711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r>
                  <a:rPr lang="en-US" sz="1200"/>
                  <a:t>Energy Demand [MTO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099551711"/>
        <c:crosses val="autoZero"/>
        <c:crossBetween val="midCat"/>
        <c:majorUnit val="10"/>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legend>
    <c:plotVisOnly val="1"/>
    <c:dispBlanksAs val="zero"/>
    <c:showDLblsOverMax val="0"/>
  </c:chart>
  <c:spPr>
    <a:solidFill>
      <a:schemeClr val="bg1"/>
    </a:solidFill>
    <a:ln w="9525" cap="flat" cmpd="sng" algn="ctr">
      <a:noFill/>
      <a:round/>
    </a:ln>
    <a:effectLst/>
  </c:spPr>
  <c:txPr>
    <a:bodyPr/>
    <a:lstStyle/>
    <a:p>
      <a:pPr>
        <a:defRPr sz="1800">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r>
              <a:rPr lang="en-GB" sz="1200"/>
              <a:t>Projected Services Energy Demand by Fuel</a:t>
            </a:r>
          </a:p>
        </c:rich>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autoTitleDeleted val="0"/>
    <c:plotArea>
      <c:layout>
        <c:manualLayout>
          <c:layoutTarget val="inner"/>
          <c:xMode val="edge"/>
          <c:yMode val="edge"/>
          <c:x val="0.13942891949025193"/>
          <c:y val="0.17593801828616684"/>
          <c:w val="0.84663407753337772"/>
          <c:h val="0.54976412815236819"/>
        </c:manualLayout>
      </c:layout>
      <c:areaChart>
        <c:grouping val="stacked"/>
        <c:varyColors val="0"/>
        <c:ser>
          <c:idx val="2"/>
          <c:order val="0"/>
          <c:tx>
            <c:strRef>
              <c:f>'Services Demand'!$X$5</c:f>
              <c:strCache>
                <c:ptCount val="1"/>
                <c:pt idx="0">
                  <c:v>LPG</c:v>
                </c:pt>
              </c:strCache>
            </c:strRef>
          </c:tx>
          <c:spPr>
            <a:solidFill>
              <a:schemeClr val="accent3"/>
            </a:solidFill>
            <a:ln>
              <a:noFill/>
            </a:ln>
            <a:effectLst/>
          </c:spPr>
          <c:cat>
            <c:numRef>
              <c:f>'Transport Demand'!$V$6:$V$38</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Services Demand'!$AM$6:$AM$38</c:f>
              <c:numCache>
                <c:formatCode>General</c:formatCode>
                <c:ptCount val="33"/>
                <c:pt idx="0">
                  <c:v>0.51</c:v>
                </c:pt>
                <c:pt idx="1">
                  <c:v>0.5430316771426078</c:v>
                </c:pt>
                <c:pt idx="2">
                  <c:v>0.48269807280513921</c:v>
                </c:pt>
                <c:pt idx="3">
                  <c:v>0.54186886841210979</c:v>
                </c:pt>
                <c:pt idx="4">
                  <c:v>0.60234665910434593</c:v>
                </c:pt>
                <c:pt idx="5">
                  <c:v>0.64356536826016963</c:v>
                </c:pt>
                <c:pt idx="6">
                  <c:v>0.66080053665882588</c:v>
                </c:pt>
                <c:pt idx="7">
                  <c:v>0.67487640330637078</c:v>
                </c:pt>
                <c:pt idx="8">
                  <c:v>0.68579296819916635</c:v>
                </c:pt>
                <c:pt idx="9">
                  <c:v>0.69355023134266958</c:v>
                </c:pt>
                <c:pt idx="10">
                  <c:v>0.69814819273142348</c:v>
                </c:pt>
                <c:pt idx="11">
                  <c:v>0.69958685236997553</c:v>
                </c:pt>
                <c:pt idx="12">
                  <c:v>0.69786621025377826</c:v>
                </c:pt>
                <c:pt idx="13">
                  <c:v>0.69298626638828864</c:v>
                </c:pt>
                <c:pt idx="14">
                  <c:v>0.6849470207680497</c:v>
                </c:pt>
                <c:pt idx="15">
                  <c:v>0.67374847339669941</c:v>
                </c:pt>
                <c:pt idx="16">
                  <c:v>0.65939062427241879</c:v>
                </c:pt>
                <c:pt idx="17">
                  <c:v>0.64187347339702683</c:v>
                </c:pt>
                <c:pt idx="18">
                  <c:v>0.62119702076779504</c:v>
                </c:pt>
                <c:pt idx="19">
                  <c:v>0.59736126638745191</c:v>
                </c:pt>
                <c:pt idx="20">
                  <c:v>0.57036621025417844</c:v>
                </c:pt>
                <c:pt idx="21">
                  <c:v>0.54021185236979363</c:v>
                </c:pt>
                <c:pt idx="22">
                  <c:v>0.506898192731569</c:v>
                </c:pt>
                <c:pt idx="23">
                  <c:v>0.47042523134223302</c:v>
                </c:pt>
                <c:pt idx="24">
                  <c:v>0.43079296819905721</c:v>
                </c:pt>
                <c:pt idx="25">
                  <c:v>0.38800140330567956</c:v>
                </c:pt>
                <c:pt idx="26">
                  <c:v>0.34205053665846208</c:v>
                </c:pt>
                <c:pt idx="27">
                  <c:v>0.29294036826013325</c:v>
                </c:pt>
                <c:pt idx="28">
                  <c:v>0.2406708981088741</c:v>
                </c:pt>
                <c:pt idx="29">
                  <c:v>0.1852421262055941</c:v>
                </c:pt>
                <c:pt idx="30">
                  <c:v>0.12665405254938378</c:v>
                </c:pt>
                <c:pt idx="31">
                  <c:v>6.4906677140243119E-2</c:v>
                </c:pt>
                <c:pt idx="32">
                  <c:v>0</c:v>
                </c:pt>
              </c:numCache>
            </c:numRef>
          </c:val>
          <c:extLst>
            <c:ext xmlns:c16="http://schemas.microsoft.com/office/drawing/2014/chart" uri="{C3380CC4-5D6E-409C-BE32-E72D297353CC}">
              <c16:uniqueId val="{00000000-1094-0943-9D88-3999AD6D2548}"/>
            </c:ext>
          </c:extLst>
        </c:ser>
        <c:ser>
          <c:idx val="0"/>
          <c:order val="1"/>
          <c:tx>
            <c:strRef>
              <c:f>'Services Demand'!$Y$5</c:f>
              <c:strCache>
                <c:ptCount val="1"/>
                <c:pt idx="0">
                  <c:v>Diesel</c:v>
                </c:pt>
              </c:strCache>
            </c:strRef>
          </c:tx>
          <c:spPr>
            <a:solidFill>
              <a:schemeClr val="accent1"/>
            </a:solidFill>
            <a:ln>
              <a:noFill/>
            </a:ln>
            <a:effectLst/>
          </c:spPr>
          <c:cat>
            <c:numRef>
              <c:f>'Transport Demand'!$V$6:$V$38</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Services Demand'!$AN$6:$AN$38</c:f>
              <c:numCache>
                <c:formatCode>General</c:formatCode>
                <c:ptCount val="33"/>
                <c:pt idx="0">
                  <c:v>1.57</c:v>
                </c:pt>
                <c:pt idx="1">
                  <c:v>1.6140603212212647</c:v>
                </c:pt>
                <c:pt idx="2">
                  <c:v>1.4859528907922914</c:v>
                </c:pt>
                <c:pt idx="3">
                  <c:v>1.6106040892700417</c:v>
                </c:pt>
                <c:pt idx="4">
                  <c:v>1.6486329337982311</c:v>
                </c:pt>
                <c:pt idx="5">
                  <c:v>1.4289035630432929</c:v>
                </c:pt>
                <c:pt idx="6">
                  <c:v>1.3821528852757781</c:v>
                </c:pt>
                <c:pt idx="7">
                  <c:v>1.3352176122190307</c:v>
                </c:pt>
                <c:pt idx="8">
                  <c:v>1.2880977438732406</c:v>
                </c:pt>
                <c:pt idx="9">
                  <c:v>1.2407932802380759</c:v>
                </c:pt>
                <c:pt idx="10">
                  <c:v>1.1933042213137734</c:v>
                </c:pt>
                <c:pt idx="11">
                  <c:v>1.1456305671002387</c:v>
                </c:pt>
                <c:pt idx="12">
                  <c:v>1.0977723175976137</c:v>
                </c:pt>
                <c:pt idx="13">
                  <c:v>1.0497294728056612</c:v>
                </c:pt>
                <c:pt idx="14">
                  <c:v>1.0015020327245239</c:v>
                </c:pt>
                <c:pt idx="15">
                  <c:v>0.95308999735420152</c:v>
                </c:pt>
                <c:pt idx="16">
                  <c:v>0.90449336669474145</c:v>
                </c:pt>
                <c:pt idx="17">
                  <c:v>0.85571214074600155</c:v>
                </c:pt>
                <c:pt idx="18">
                  <c:v>0.80674631950807674</c:v>
                </c:pt>
                <c:pt idx="19">
                  <c:v>0.75759590298091928</c:v>
                </c:pt>
                <c:pt idx="20">
                  <c:v>0.70826089116467161</c:v>
                </c:pt>
                <c:pt idx="21">
                  <c:v>0.65874128405909682</c:v>
                </c:pt>
                <c:pt idx="22">
                  <c:v>0.60903708166433701</c:v>
                </c:pt>
                <c:pt idx="23">
                  <c:v>0.55914828398039196</c:v>
                </c:pt>
                <c:pt idx="24">
                  <c:v>0.5090748910073094</c:v>
                </c:pt>
                <c:pt idx="25">
                  <c:v>0.45881690274494702</c:v>
                </c:pt>
                <c:pt idx="26">
                  <c:v>0.40837431919339956</c:v>
                </c:pt>
                <c:pt idx="27">
                  <c:v>0.35774714035261967</c:v>
                </c:pt>
                <c:pt idx="28">
                  <c:v>0.26670513117399319</c:v>
                </c:pt>
                <c:pt idx="29">
                  <c:v>0.20002884838049489</c:v>
                </c:pt>
                <c:pt idx="30">
                  <c:v>0.1333525655869966</c:v>
                </c:pt>
                <c:pt idx="31">
                  <c:v>6.6676282793498298E-2</c:v>
                </c:pt>
                <c:pt idx="32">
                  <c:v>0</c:v>
                </c:pt>
              </c:numCache>
            </c:numRef>
          </c:val>
          <c:extLst>
            <c:ext xmlns:c16="http://schemas.microsoft.com/office/drawing/2014/chart" uri="{C3380CC4-5D6E-409C-BE32-E72D297353CC}">
              <c16:uniqueId val="{00000001-1094-0943-9D88-3999AD6D2548}"/>
            </c:ext>
          </c:extLst>
        </c:ser>
        <c:ser>
          <c:idx val="5"/>
          <c:order val="2"/>
          <c:tx>
            <c:strRef>
              <c:f>'Services Demand'!$Z$5</c:f>
              <c:strCache>
                <c:ptCount val="1"/>
                <c:pt idx="0">
                  <c:v>Fuel Oil</c:v>
                </c:pt>
              </c:strCache>
            </c:strRef>
          </c:tx>
          <c:spPr>
            <a:solidFill>
              <a:schemeClr val="accent6"/>
            </a:solidFill>
            <a:ln>
              <a:noFill/>
            </a:ln>
            <a:effectLst/>
          </c:spPr>
          <c:cat>
            <c:numRef>
              <c:f>'Transport Demand'!$V$6:$V$38</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Services Demand'!$AO$6:$AO$38</c:f>
              <c:numCache>
                <c:formatCode>General</c:formatCode>
                <c:ptCount val="33"/>
                <c:pt idx="0">
                  <c:v>0.15</c:v>
                </c:pt>
                <c:pt idx="1">
                  <c:v>0.15420958483005714</c:v>
                </c:pt>
                <c:pt idx="2">
                  <c:v>0.14197002141327622</c:v>
                </c:pt>
                <c:pt idx="3">
                  <c:v>0.15387937158630971</c:v>
                </c:pt>
                <c:pt idx="4">
                  <c:v>0.15751270068135964</c:v>
                </c:pt>
                <c:pt idx="5">
                  <c:v>0.13651944869840377</c:v>
                </c:pt>
                <c:pt idx="6">
                  <c:v>0.13205282343399155</c:v>
                </c:pt>
                <c:pt idx="7">
                  <c:v>0.12756856167697747</c:v>
                </c:pt>
                <c:pt idx="8">
                  <c:v>0.12306666342737968</c:v>
                </c:pt>
                <c:pt idx="9">
                  <c:v>0.11854712868516649</c:v>
                </c:pt>
                <c:pt idx="10">
                  <c:v>0.11400995745036054</c:v>
                </c:pt>
                <c:pt idx="11">
                  <c:v>0.10945514972295274</c:v>
                </c:pt>
                <c:pt idx="12">
                  <c:v>0.10488270550295671</c:v>
                </c:pt>
                <c:pt idx="13">
                  <c:v>0.1002926247903498</c:v>
                </c:pt>
                <c:pt idx="14">
                  <c:v>9.5684907585145598E-2</c:v>
                </c:pt>
                <c:pt idx="15">
                  <c:v>9.1059553887344102E-2</c:v>
                </c:pt>
                <c:pt idx="16">
                  <c:v>8.6416563696949819E-2</c:v>
                </c:pt>
                <c:pt idx="17">
                  <c:v>8.175593701394919E-2</c:v>
                </c:pt>
                <c:pt idx="18">
                  <c:v>7.7077673838351277E-2</c:v>
                </c:pt>
                <c:pt idx="19">
                  <c:v>7.2381774170151528E-2</c:v>
                </c:pt>
                <c:pt idx="20">
                  <c:v>6.7668238009363529E-2</c:v>
                </c:pt>
                <c:pt idx="21">
                  <c:v>6.2937065355964661E-2</c:v>
                </c:pt>
                <c:pt idx="22">
                  <c:v>5.8188256209968502E-2</c:v>
                </c:pt>
                <c:pt idx="23">
                  <c:v>5.3421810571375031E-2</c:v>
                </c:pt>
                <c:pt idx="24">
                  <c:v>4.8637728440188793E-2</c:v>
                </c:pt>
                <c:pt idx="25">
                  <c:v>4.383600981639621E-2</c:v>
                </c:pt>
                <c:pt idx="26">
                  <c:v>3.9016654700006329E-2</c:v>
                </c:pt>
                <c:pt idx="27">
                  <c:v>3.4179663091014618E-2</c:v>
                </c:pt>
                <c:pt idx="28">
                  <c:v>2.5481381959298714E-2</c:v>
                </c:pt>
                <c:pt idx="29">
                  <c:v>1.9111036469474034E-2</c:v>
                </c:pt>
                <c:pt idx="30">
                  <c:v>1.2740690979649357E-2</c:v>
                </c:pt>
                <c:pt idx="31">
                  <c:v>6.3703454898246786E-3</c:v>
                </c:pt>
                <c:pt idx="32">
                  <c:v>0</c:v>
                </c:pt>
              </c:numCache>
            </c:numRef>
          </c:val>
          <c:extLst>
            <c:ext xmlns:c16="http://schemas.microsoft.com/office/drawing/2014/chart" uri="{C3380CC4-5D6E-409C-BE32-E72D297353CC}">
              <c16:uniqueId val="{00000002-1094-0943-9D88-3999AD6D2548}"/>
            </c:ext>
          </c:extLst>
        </c:ser>
        <c:ser>
          <c:idx val="4"/>
          <c:order val="3"/>
          <c:tx>
            <c:strRef>
              <c:f>'Services Demand'!$AA$5</c:f>
              <c:strCache>
                <c:ptCount val="1"/>
                <c:pt idx="0">
                  <c:v>Biodiesel</c:v>
                </c:pt>
              </c:strCache>
            </c:strRef>
          </c:tx>
          <c:spPr>
            <a:solidFill>
              <a:schemeClr val="accent5"/>
            </a:solidFill>
            <a:ln>
              <a:noFill/>
            </a:ln>
            <a:effectLst/>
          </c:spPr>
          <c:cat>
            <c:numRef>
              <c:f>'Transport Demand'!$V$6:$V$38</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Services Demand'!$AP$6:$AP$38</c:f>
              <c:numCache>
                <c:formatCode>General</c:formatCode>
                <c:ptCount val="33"/>
                <c:pt idx="0">
                  <c:v>0.03</c:v>
                </c:pt>
                <c:pt idx="1">
                  <c:v>4.9308347903596214E-2</c:v>
                </c:pt>
                <c:pt idx="2">
                  <c:v>2.8394004282655247E-2</c:v>
                </c:pt>
                <c:pt idx="3">
                  <c:v>4.9202762576179525E-2</c:v>
                </c:pt>
                <c:pt idx="4">
                  <c:v>9.1617118239271933E-2</c:v>
                </c:pt>
                <c:pt idx="5">
                  <c:v>0.20063050999788748</c:v>
                </c:pt>
                <c:pt idx="6">
                  <c:v>0.29088516356201122</c:v>
                </c:pt>
                <c:pt idx="7">
                  <c:v>0.37244216996952501</c:v>
                </c:pt>
                <c:pt idx="8">
                  <c:v>0.44530152920353028</c:v>
                </c:pt>
                <c:pt idx="9">
                  <c:v>0.5094632412741662</c:v>
                </c:pt>
                <c:pt idx="10">
                  <c:v>0.56492730618481257</c:v>
                </c:pt>
                <c:pt idx="11">
                  <c:v>0.61169372392195032</c:v>
                </c:pt>
                <c:pt idx="12">
                  <c:v>0.64976249449571877</c:v>
                </c:pt>
                <c:pt idx="13">
                  <c:v>0.67913361790611781</c:v>
                </c:pt>
                <c:pt idx="14">
                  <c:v>0.69980709414976783</c:v>
                </c:pt>
                <c:pt idx="15">
                  <c:v>0.71178292323004844</c:v>
                </c:pt>
                <c:pt idx="16">
                  <c:v>0.66888627643159115</c:v>
                </c:pt>
                <c:pt idx="17">
                  <c:v>0.64101601491360816</c:v>
                </c:pt>
                <c:pt idx="18">
                  <c:v>0.62592326831756429</c:v>
                </c:pt>
                <c:pt idx="19">
                  <c:v>0.56995921389202686</c:v>
                </c:pt>
                <c:pt idx="20">
                  <c:v>0.51742260372504145</c:v>
                </c:pt>
                <c:pt idx="21">
                  <c:v>0.46831343781238344</c:v>
                </c:pt>
                <c:pt idx="22">
                  <c:v>0.4226317161574325</c:v>
                </c:pt>
                <c:pt idx="23">
                  <c:v>0.3803774387601887</c:v>
                </c:pt>
                <c:pt idx="24">
                  <c:v>0.39939631069819814</c:v>
                </c:pt>
                <c:pt idx="25">
                  <c:v>0.30615121673544266</c:v>
                </c:pt>
                <c:pt idx="26">
                  <c:v>0.27417927210709553</c:v>
                </c:pt>
                <c:pt idx="27">
                  <c:v>0.24563477173645548</c:v>
                </c:pt>
                <c:pt idx="28">
                  <c:v>0.2205177156218327</c:v>
                </c:pt>
                <c:pt idx="29">
                  <c:v>0.198828103764917</c:v>
                </c:pt>
                <c:pt idx="30">
                  <c:v>0.18056593616317362</c:v>
                </c:pt>
                <c:pt idx="31">
                  <c:v>0.16573121281829242</c:v>
                </c:pt>
                <c:pt idx="32">
                  <c:v>0.15432393373196326</c:v>
                </c:pt>
              </c:numCache>
            </c:numRef>
          </c:val>
          <c:extLst>
            <c:ext xmlns:c16="http://schemas.microsoft.com/office/drawing/2014/chart" uri="{C3380CC4-5D6E-409C-BE32-E72D297353CC}">
              <c16:uniqueId val="{00000003-1094-0943-9D88-3999AD6D2548}"/>
            </c:ext>
          </c:extLst>
        </c:ser>
        <c:ser>
          <c:idx val="1"/>
          <c:order val="4"/>
          <c:tx>
            <c:strRef>
              <c:f>'Services Demand'!$AB$5</c:f>
              <c:strCache>
                <c:ptCount val="1"/>
                <c:pt idx="0">
                  <c:v>Electricity</c:v>
                </c:pt>
              </c:strCache>
            </c:strRef>
          </c:tx>
          <c:spPr>
            <a:solidFill>
              <a:schemeClr val="accent2"/>
            </a:solidFill>
            <a:ln>
              <a:noFill/>
            </a:ln>
            <a:effectLst/>
          </c:spPr>
          <c:val>
            <c:numRef>
              <c:f>'Services Demand'!$AQ$6:$AQ$38</c:f>
              <c:numCache>
                <c:formatCode>General</c:formatCode>
                <c:ptCount val="33"/>
                <c:pt idx="0">
                  <c:v>2.0699999999999998</c:v>
                </c:pt>
                <c:pt idx="1">
                  <c:v>2.156971036893053</c:v>
                </c:pt>
                <c:pt idx="2">
                  <c:v>1.959186295503212</c:v>
                </c:pt>
                <c:pt idx="3">
                  <c:v>2.1523522552294705</c:v>
                </c:pt>
                <c:pt idx="4">
                  <c:v>2.3957838483583034</c:v>
                </c:pt>
                <c:pt idx="5">
                  <c:v>2.7044935911700314</c:v>
                </c:pt>
                <c:pt idx="6">
                  <c:v>2.8680432475476487</c:v>
                </c:pt>
                <c:pt idx="7">
                  <c:v>3.0431381944409219</c:v>
                </c:pt>
                <c:pt idx="8">
                  <c:v>3.2302536956748527</c:v>
                </c:pt>
                <c:pt idx="9">
                  <c:v>3.4298871467859753</c:v>
                </c:pt>
                <c:pt idx="10">
                  <c:v>3.6297753689524073</c:v>
                </c:pt>
                <c:pt idx="11">
                  <c:v>3.8688132593775983</c:v>
                </c:pt>
                <c:pt idx="12">
                  <c:v>4.1294725122659415</c:v>
                </c:pt>
                <c:pt idx="13">
                  <c:v>4.4117118517304084</c:v>
                </c:pt>
                <c:pt idx="14">
                  <c:v>4.7165413205154554</c:v>
                </c:pt>
                <c:pt idx="15">
                  <c:v>5.0448668274356194</c:v>
                </c:pt>
                <c:pt idx="16">
                  <c:v>5.3974908945698203</c:v>
                </c:pt>
                <c:pt idx="17">
                  <c:v>5.7751135711755239</c:v>
                </c:pt>
                <c:pt idx="18">
                  <c:v>6.1783338426456424</c:v>
                </c:pt>
                <c:pt idx="19">
                  <c:v>6.6076497026990619</c:v>
                </c:pt>
                <c:pt idx="20">
                  <c:v>7.0634599846860464</c:v>
                </c:pt>
                <c:pt idx="21">
                  <c:v>7.5460640147933002</c:v>
                </c:pt>
                <c:pt idx="22">
                  <c:v>8.0556638428916933</c:v>
                </c:pt>
                <c:pt idx="23">
                  <c:v>8.5923641156279729</c:v>
                </c:pt>
                <c:pt idx="24">
                  <c:v>9.0219823214093715</c:v>
                </c:pt>
                <c:pt idx="25">
                  <c:v>9.4730814374798413</c:v>
                </c:pt>
                <c:pt idx="26">
                  <c:v>9.9467355093538341</c:v>
                </c:pt>
                <c:pt idx="27">
                  <c:v>10.444072284821527</c:v>
                </c:pt>
                <c:pt idx="28">
                  <c:v>10.966275899062603</c:v>
                </c:pt>
                <c:pt idx="29">
                  <c:v>11.514589694015735</c:v>
                </c:pt>
                <c:pt idx="30">
                  <c:v>12.090319178716522</c:v>
                </c:pt>
                <c:pt idx="31">
                  <c:v>12.694835137652348</c:v>
                </c:pt>
                <c:pt idx="32">
                  <c:v>13.329576894534966</c:v>
                </c:pt>
              </c:numCache>
            </c:numRef>
          </c:val>
          <c:extLst>
            <c:ext xmlns:c16="http://schemas.microsoft.com/office/drawing/2014/chart" uri="{C3380CC4-5D6E-409C-BE32-E72D297353CC}">
              <c16:uniqueId val="{00000004-1094-0943-9D88-3999AD6D2548}"/>
            </c:ext>
          </c:extLst>
        </c:ser>
        <c:ser>
          <c:idx val="3"/>
          <c:order val="5"/>
          <c:tx>
            <c:strRef>
              <c:f>'Services Demand'!$AC$5</c:f>
              <c:strCache>
                <c:ptCount val="1"/>
                <c:pt idx="0">
                  <c:v>Biomass</c:v>
                </c:pt>
              </c:strCache>
            </c:strRef>
          </c:tx>
          <c:spPr>
            <a:solidFill>
              <a:schemeClr val="accent4"/>
            </a:solidFill>
            <a:ln>
              <a:noFill/>
            </a:ln>
            <a:effectLst/>
          </c:spPr>
          <c:val>
            <c:numRef>
              <c:f>'Services Demand'!$AR$6:$AR$38</c:f>
              <c:numCache>
                <c:formatCode>General</c:formatCode>
                <c:ptCount val="33"/>
                <c:pt idx="0">
                  <c:v>0.35</c:v>
                </c:pt>
                <c:pt idx="1">
                  <c:v>0.33907136029835111</c:v>
                </c:pt>
                <c:pt idx="2">
                  <c:v>0.33126338329764454</c:v>
                </c:pt>
                <c:pt idx="3">
                  <c:v>0.33834529742833325</c:v>
                </c:pt>
                <c:pt idx="4">
                  <c:v>0.36757429361153254</c:v>
                </c:pt>
                <c:pt idx="5">
                  <c:v>0.3832205176467986</c:v>
                </c:pt>
                <c:pt idx="6">
                  <c:v>0.39512832579976093</c:v>
                </c:pt>
                <c:pt idx="7">
                  <c:v>0.40740614518249374</c:v>
                </c:pt>
                <c:pt idx="8">
                  <c:v>0.42006547315105081</c:v>
                </c:pt>
                <c:pt idx="9">
                  <c:v>0.43311816431874112</c:v>
                </c:pt>
                <c:pt idx="10">
                  <c:v>0.44657644165718013</c:v>
                </c:pt>
                <c:pt idx="11">
                  <c:v>0.46045290794228505</c:v>
                </c:pt>
                <c:pt idx="12">
                  <c:v>0.47476055755593088</c:v>
                </c:pt>
                <c:pt idx="13">
                  <c:v>0.48951278865431891</c:v>
                </c:pt>
                <c:pt idx="14">
                  <c:v>0.50472341571445356</c:v>
                </c:pt>
                <c:pt idx="15">
                  <c:v>0.52040668247047561</c:v>
                </c:pt>
                <c:pt idx="16">
                  <c:v>0.53657727525196508</c:v>
                </c:pt>
                <c:pt idx="17">
                  <c:v>0.55325033673671087</c:v>
                </c:pt>
                <c:pt idx="18">
                  <c:v>0.57044148013079843</c:v>
                </c:pt>
                <c:pt idx="19">
                  <c:v>0.58816680378935582</c:v>
                </c:pt>
                <c:pt idx="20">
                  <c:v>0.6064429062915706</c:v>
                </c:pt>
                <c:pt idx="21">
                  <c:v>0.6252869019841516</c:v>
                </c:pt>
                <c:pt idx="22">
                  <c:v>0.64471643700776948</c:v>
                </c:pt>
                <c:pt idx="23">
                  <c:v>0.66474970582148596</c:v>
                </c:pt>
                <c:pt idx="24">
                  <c:v>0.68540546824064763</c:v>
                </c:pt>
                <c:pt idx="25">
                  <c:v>0.70670306700419638</c:v>
                </c:pt>
                <c:pt idx="26">
                  <c:v>0.72866244588785023</c:v>
                </c:pt>
                <c:pt idx="27">
                  <c:v>0.75130416838011482</c:v>
                </c:pt>
                <c:pt idx="28">
                  <c:v>0.77464943693861332</c:v>
                </c:pt>
                <c:pt idx="29">
                  <c:v>0.79872011284476896</c:v>
                </c:pt>
                <c:pt idx="30">
                  <c:v>0.8235387366754322</c:v>
                </c:pt>
                <c:pt idx="31">
                  <c:v>0.84912854941062177</c:v>
                </c:pt>
                <c:pt idx="32">
                  <c:v>0.87551351419714751</c:v>
                </c:pt>
              </c:numCache>
            </c:numRef>
          </c:val>
          <c:extLst>
            <c:ext xmlns:c16="http://schemas.microsoft.com/office/drawing/2014/chart" uri="{C3380CC4-5D6E-409C-BE32-E72D297353CC}">
              <c16:uniqueId val="{00000005-1094-0943-9D88-3999AD6D2548}"/>
            </c:ext>
          </c:extLst>
        </c:ser>
        <c:dLbls>
          <c:showLegendKey val="0"/>
          <c:showVal val="0"/>
          <c:showCatName val="0"/>
          <c:showSerName val="0"/>
          <c:showPercent val="0"/>
          <c:showBubbleSize val="0"/>
        </c:dLbls>
        <c:axId val="1099551711"/>
        <c:axId val="1099557119"/>
      </c:areaChart>
      <c:catAx>
        <c:axId val="1099551711"/>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099557119"/>
        <c:crosses val="autoZero"/>
        <c:auto val="1"/>
        <c:lblAlgn val="ctr"/>
        <c:lblOffset val="100"/>
        <c:tickLblSkip val="2"/>
        <c:tickMarkSkip val="2"/>
        <c:noMultiLvlLbl val="0"/>
      </c:catAx>
      <c:valAx>
        <c:axId val="109955711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r>
                  <a:rPr lang="en-US" sz="1200"/>
                  <a:t>Energy Demand [MTO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099551711"/>
        <c:crosses val="autoZero"/>
        <c:crossBetween val="midCat"/>
        <c:majorUnit val="10"/>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legend>
    <c:plotVisOnly val="1"/>
    <c:dispBlanksAs val="zero"/>
    <c:showDLblsOverMax val="0"/>
  </c:chart>
  <c:spPr>
    <a:solidFill>
      <a:schemeClr val="bg1"/>
    </a:solidFill>
    <a:ln w="9525" cap="flat" cmpd="sng" algn="ctr">
      <a:noFill/>
      <a:round/>
    </a:ln>
    <a:effectLst/>
  </c:spPr>
  <c:txPr>
    <a:bodyPr/>
    <a:lstStyle/>
    <a:p>
      <a:pPr>
        <a:defRPr sz="1800">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AU</a:t>
            </a:r>
            <a:r>
              <a:rPr lang="en-US" baseline="0"/>
              <a:t> Energy Demand of Industry by Fuel Trendlines Using Hard Data</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tx>
            <c:strRef>
              <c:f>'Industrial Demand'!$B$46</c:f>
              <c:strCache>
                <c:ptCount val="1"/>
                <c:pt idx="0">
                  <c:v>Coal</c:v>
                </c:pt>
              </c:strCache>
            </c:strRef>
          </c:tx>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exp"/>
            <c:dispRSqr val="1"/>
            <c:dispEq val="1"/>
            <c:trendlineLbl>
              <c:layout>
                <c:manualLayout>
                  <c:x val="0.15974666764260784"/>
                  <c:y val="-1.0386946421266172E-2"/>
                </c:manualLayout>
              </c:layout>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trendlineLbl>
          </c:trendline>
          <c:xVal>
            <c:numRef>
              <c:f>'Industrial Demand'!$A$47:$A$53</c:f>
              <c:numCache>
                <c:formatCode>0</c:formatCode>
                <c:ptCount val="7"/>
                <c:pt idx="0">
                  <c:v>2018</c:v>
                </c:pt>
                <c:pt idx="1">
                  <c:v>2019</c:v>
                </c:pt>
                <c:pt idx="2">
                  <c:v>2020</c:v>
                </c:pt>
                <c:pt idx="3">
                  <c:v>2021</c:v>
                </c:pt>
                <c:pt idx="4">
                  <c:v>2022</c:v>
                </c:pt>
                <c:pt idx="5">
                  <c:v>2030</c:v>
                </c:pt>
                <c:pt idx="6">
                  <c:v>2040</c:v>
                </c:pt>
              </c:numCache>
            </c:numRef>
          </c:xVal>
          <c:yVal>
            <c:numRef>
              <c:f>'Industrial Demand'!$B$47:$B$53</c:f>
              <c:numCache>
                <c:formatCode>0.00</c:formatCode>
                <c:ptCount val="7"/>
                <c:pt idx="0" formatCode="General">
                  <c:v>2.41</c:v>
                </c:pt>
                <c:pt idx="1">
                  <c:v>2.419</c:v>
                </c:pt>
                <c:pt idx="2">
                  <c:v>2.5659999999999998</c:v>
                </c:pt>
                <c:pt idx="3">
                  <c:v>2.641</c:v>
                </c:pt>
                <c:pt idx="4">
                  <c:v>2.7170000000000001</c:v>
                </c:pt>
                <c:pt idx="5">
                  <c:v>3.774</c:v>
                </c:pt>
                <c:pt idx="6">
                  <c:v>9.9008000000000003</c:v>
                </c:pt>
              </c:numCache>
            </c:numRef>
          </c:yVal>
          <c:smooth val="0"/>
          <c:extLst>
            <c:ext xmlns:c16="http://schemas.microsoft.com/office/drawing/2014/chart" uri="{C3380CC4-5D6E-409C-BE32-E72D297353CC}">
              <c16:uniqueId val="{00000001-957A-2841-AB4B-937F1ED76E25}"/>
            </c:ext>
          </c:extLst>
        </c:ser>
        <c:ser>
          <c:idx val="3"/>
          <c:order val="1"/>
          <c:tx>
            <c:strRef>
              <c:f>'Industrial Demand'!$C$46</c:f>
              <c:strCache>
                <c:ptCount val="1"/>
                <c:pt idx="0">
                  <c:v>Electricity</c:v>
                </c:pt>
              </c:strCache>
            </c:strRef>
          </c:tx>
          <c:spPr>
            <a:ln w="25400" cap="rnd">
              <a:noFill/>
              <a:round/>
            </a:ln>
            <a:effectLst/>
          </c:spPr>
          <c:marker>
            <c:symbol val="circle"/>
            <c:size val="5"/>
            <c:spPr>
              <a:solidFill>
                <a:schemeClr val="accent4"/>
              </a:solidFill>
              <a:ln w="9525">
                <a:solidFill>
                  <a:schemeClr val="accent4"/>
                </a:solidFill>
              </a:ln>
              <a:effectLst/>
            </c:spPr>
          </c:marker>
          <c:trendline>
            <c:spPr>
              <a:ln w="19050" cap="rnd">
                <a:solidFill>
                  <a:schemeClr val="accent4"/>
                </a:solidFill>
                <a:prstDash val="sysDot"/>
              </a:ln>
              <a:effectLst/>
            </c:spPr>
            <c:trendlineType val="exp"/>
            <c:dispRSqr val="1"/>
            <c:dispEq val="1"/>
            <c:trendlineLbl>
              <c:layout>
                <c:manualLayout>
                  <c:x val="0.17175236447404918"/>
                  <c:y val="-0.10942773070447301"/>
                </c:manualLayout>
              </c:layout>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accent4"/>
                      </a:solidFill>
                      <a:latin typeface="+mn-lt"/>
                      <a:ea typeface="+mn-ea"/>
                      <a:cs typeface="+mn-cs"/>
                    </a:defRPr>
                  </a:pPr>
                  <a:endParaRPr lang="en-US"/>
                </a:p>
              </c:txPr>
            </c:trendlineLbl>
          </c:trendline>
          <c:xVal>
            <c:numRef>
              <c:f>'Industrial Demand'!$A$47:$A$53</c:f>
              <c:numCache>
                <c:formatCode>0</c:formatCode>
                <c:ptCount val="7"/>
                <c:pt idx="0">
                  <c:v>2018</c:v>
                </c:pt>
                <c:pt idx="1">
                  <c:v>2019</c:v>
                </c:pt>
                <c:pt idx="2">
                  <c:v>2020</c:v>
                </c:pt>
                <c:pt idx="3">
                  <c:v>2021</c:v>
                </c:pt>
                <c:pt idx="4">
                  <c:v>2022</c:v>
                </c:pt>
                <c:pt idx="5">
                  <c:v>2030</c:v>
                </c:pt>
                <c:pt idx="6">
                  <c:v>2040</c:v>
                </c:pt>
              </c:numCache>
            </c:numRef>
          </c:xVal>
          <c:yVal>
            <c:numRef>
              <c:f>'Industrial Demand'!$C$47:$C$53</c:f>
              <c:numCache>
                <c:formatCode>0.00</c:formatCode>
                <c:ptCount val="7"/>
                <c:pt idx="0" formatCode="General">
                  <c:v>2.37</c:v>
                </c:pt>
                <c:pt idx="1">
                  <c:v>2.488</c:v>
                </c:pt>
                <c:pt idx="2">
                  <c:v>2.5120000000000005</c:v>
                </c:pt>
                <c:pt idx="3">
                  <c:v>2.7240000000000002</c:v>
                </c:pt>
                <c:pt idx="4">
                  <c:v>2.9490000000000003</c:v>
                </c:pt>
                <c:pt idx="5">
                  <c:v>5.0599999999999996</c:v>
                </c:pt>
                <c:pt idx="6">
                  <c:v>16.133500000000002</c:v>
                </c:pt>
              </c:numCache>
            </c:numRef>
          </c:yVal>
          <c:smooth val="0"/>
          <c:extLst>
            <c:ext xmlns:c16="http://schemas.microsoft.com/office/drawing/2014/chart" uri="{C3380CC4-5D6E-409C-BE32-E72D297353CC}">
              <c16:uniqueId val="{00000003-957A-2841-AB4B-937F1ED76E25}"/>
            </c:ext>
          </c:extLst>
        </c:ser>
        <c:ser>
          <c:idx val="4"/>
          <c:order val="2"/>
          <c:tx>
            <c:strRef>
              <c:f>'Industrial Demand'!$D$46</c:f>
              <c:strCache>
                <c:ptCount val="1"/>
                <c:pt idx="0">
                  <c:v>Biomass</c:v>
                </c:pt>
              </c:strCache>
            </c:strRef>
          </c:tx>
          <c:spPr>
            <a:ln w="25400" cap="rnd">
              <a:noFill/>
              <a:round/>
            </a:ln>
            <a:effectLst/>
          </c:spPr>
          <c:marker>
            <c:symbol val="circle"/>
            <c:size val="5"/>
            <c:spPr>
              <a:solidFill>
                <a:schemeClr val="accent5"/>
              </a:solidFill>
              <a:ln w="9525">
                <a:solidFill>
                  <a:schemeClr val="accent5"/>
                </a:solidFill>
              </a:ln>
              <a:effectLst/>
            </c:spPr>
          </c:marker>
          <c:trendline>
            <c:spPr>
              <a:ln w="19050" cap="rnd">
                <a:solidFill>
                  <a:schemeClr val="accent5"/>
                </a:solidFill>
                <a:prstDash val="sysDot"/>
              </a:ln>
              <a:effectLst/>
            </c:spPr>
            <c:trendlineType val="exp"/>
            <c:dispRSqr val="1"/>
            <c:dispEq val="1"/>
            <c:trendlineLbl>
              <c:layout>
                <c:manualLayout>
                  <c:x val="0.15460136900056154"/>
                  <c:y val="-9.8059851863692718E-2"/>
                </c:manualLayout>
              </c:layout>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accent5"/>
                      </a:solidFill>
                      <a:latin typeface="+mn-lt"/>
                      <a:ea typeface="+mn-ea"/>
                      <a:cs typeface="+mn-cs"/>
                    </a:defRPr>
                  </a:pPr>
                  <a:endParaRPr lang="en-US"/>
                </a:p>
              </c:txPr>
            </c:trendlineLbl>
          </c:trendline>
          <c:xVal>
            <c:numRef>
              <c:f>'Industrial Demand'!$A$47:$A$53</c:f>
              <c:numCache>
                <c:formatCode>0</c:formatCode>
                <c:ptCount val="7"/>
                <c:pt idx="0">
                  <c:v>2018</c:v>
                </c:pt>
                <c:pt idx="1">
                  <c:v>2019</c:v>
                </c:pt>
                <c:pt idx="2">
                  <c:v>2020</c:v>
                </c:pt>
                <c:pt idx="3">
                  <c:v>2021</c:v>
                </c:pt>
                <c:pt idx="4">
                  <c:v>2022</c:v>
                </c:pt>
                <c:pt idx="5">
                  <c:v>2030</c:v>
                </c:pt>
                <c:pt idx="6">
                  <c:v>2040</c:v>
                </c:pt>
              </c:numCache>
            </c:numRef>
          </c:xVal>
          <c:yVal>
            <c:numRef>
              <c:f>'Industrial Demand'!$D$47:$D$53</c:f>
              <c:numCache>
                <c:formatCode>0.00</c:formatCode>
                <c:ptCount val="7"/>
                <c:pt idx="0" formatCode="General">
                  <c:v>1.2</c:v>
                </c:pt>
                <c:pt idx="1">
                  <c:v>1.444</c:v>
                </c:pt>
                <c:pt idx="2">
                  <c:v>1.6509999999999998</c:v>
                </c:pt>
                <c:pt idx="3">
                  <c:v>1.58</c:v>
                </c:pt>
                <c:pt idx="4">
                  <c:v>1.5269999999999992</c:v>
                </c:pt>
                <c:pt idx="5">
                  <c:v>1.8090000000000011</c:v>
                </c:pt>
                <c:pt idx="6">
                  <c:v>2.6242000000000001</c:v>
                </c:pt>
              </c:numCache>
            </c:numRef>
          </c:yVal>
          <c:smooth val="0"/>
          <c:extLst>
            <c:ext xmlns:c16="http://schemas.microsoft.com/office/drawing/2014/chart" uri="{C3380CC4-5D6E-409C-BE32-E72D297353CC}">
              <c16:uniqueId val="{00000005-957A-2841-AB4B-937F1ED76E25}"/>
            </c:ext>
          </c:extLst>
        </c:ser>
        <c:ser>
          <c:idx val="5"/>
          <c:order val="3"/>
          <c:tx>
            <c:strRef>
              <c:f>'Industrial Demand'!$E$46</c:f>
              <c:strCache>
                <c:ptCount val="1"/>
                <c:pt idx="0">
                  <c:v>Oil products</c:v>
                </c:pt>
              </c:strCache>
            </c:strRef>
          </c:tx>
          <c:spPr>
            <a:ln w="25400" cap="rnd">
              <a:noFill/>
              <a:round/>
            </a:ln>
            <a:effectLst/>
          </c:spPr>
          <c:marker>
            <c:symbol val="circle"/>
            <c:size val="5"/>
            <c:spPr>
              <a:solidFill>
                <a:schemeClr val="accent6"/>
              </a:solidFill>
              <a:ln w="9525">
                <a:solidFill>
                  <a:schemeClr val="accent6"/>
                </a:solidFill>
              </a:ln>
              <a:effectLst/>
            </c:spPr>
          </c:marker>
          <c:trendline>
            <c:spPr>
              <a:ln w="19050" cap="rnd">
                <a:solidFill>
                  <a:schemeClr val="accent6"/>
                </a:solidFill>
                <a:prstDash val="sysDot"/>
              </a:ln>
              <a:effectLst/>
            </c:spPr>
            <c:trendlineType val="exp"/>
            <c:dispRSqr val="1"/>
            <c:dispEq val="1"/>
            <c:trendlineLbl>
              <c:layout>
                <c:manualLayout>
                  <c:x val="0.17571690145342816"/>
                  <c:y val="1.859975469239193E-4"/>
                </c:manualLayout>
              </c:layout>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accent6"/>
                      </a:solidFill>
                      <a:latin typeface="+mn-lt"/>
                      <a:ea typeface="+mn-ea"/>
                      <a:cs typeface="+mn-cs"/>
                    </a:defRPr>
                  </a:pPr>
                  <a:endParaRPr lang="en-US"/>
                </a:p>
              </c:txPr>
            </c:trendlineLbl>
          </c:trendline>
          <c:xVal>
            <c:numRef>
              <c:f>'Industrial Demand'!$A$47:$A$53</c:f>
              <c:numCache>
                <c:formatCode>0</c:formatCode>
                <c:ptCount val="7"/>
                <c:pt idx="0">
                  <c:v>2018</c:v>
                </c:pt>
                <c:pt idx="1">
                  <c:v>2019</c:v>
                </c:pt>
                <c:pt idx="2">
                  <c:v>2020</c:v>
                </c:pt>
                <c:pt idx="3">
                  <c:v>2021</c:v>
                </c:pt>
                <c:pt idx="4">
                  <c:v>2022</c:v>
                </c:pt>
                <c:pt idx="5">
                  <c:v>2030</c:v>
                </c:pt>
                <c:pt idx="6">
                  <c:v>2040</c:v>
                </c:pt>
              </c:numCache>
            </c:numRef>
          </c:xVal>
          <c:yVal>
            <c:numRef>
              <c:f>'Industrial Demand'!$E$47:$E$53</c:f>
              <c:numCache>
                <c:formatCode>0.00</c:formatCode>
                <c:ptCount val="7"/>
                <c:pt idx="0" formatCode="General">
                  <c:v>1.47</c:v>
                </c:pt>
                <c:pt idx="1">
                  <c:v>1.9020000000000001</c:v>
                </c:pt>
                <c:pt idx="2">
                  <c:v>1.9050000000000002</c:v>
                </c:pt>
                <c:pt idx="3">
                  <c:v>2.1240000000000006</c:v>
                </c:pt>
                <c:pt idx="4">
                  <c:v>2.4190000000000005</c:v>
                </c:pt>
                <c:pt idx="5">
                  <c:v>3.9669999999999987</c:v>
                </c:pt>
                <c:pt idx="6">
                  <c:v>13.387599999999997</c:v>
                </c:pt>
              </c:numCache>
            </c:numRef>
          </c:yVal>
          <c:smooth val="0"/>
          <c:extLst>
            <c:ext xmlns:c16="http://schemas.microsoft.com/office/drawing/2014/chart" uri="{C3380CC4-5D6E-409C-BE32-E72D297353CC}">
              <c16:uniqueId val="{00000007-957A-2841-AB4B-937F1ED76E25}"/>
            </c:ext>
          </c:extLst>
        </c:ser>
        <c:ser>
          <c:idx val="1"/>
          <c:order val="4"/>
          <c:tx>
            <c:strRef>
              <c:f>'Industrial Demand'!$F$46</c:f>
              <c:strCache>
                <c:ptCount val="1"/>
                <c:pt idx="0">
                  <c:v>Natural gas</c:v>
                </c:pt>
              </c:strCache>
            </c:strRef>
          </c:tx>
          <c:spPr>
            <a:ln w="25400" cap="rnd">
              <a:noFill/>
              <a:round/>
            </a:ln>
            <a:effectLst/>
          </c:spPr>
          <c:marker>
            <c:symbol val="circle"/>
            <c:size val="5"/>
            <c:spPr>
              <a:solidFill>
                <a:schemeClr val="accent2"/>
              </a:solidFill>
              <a:ln w="9525">
                <a:solidFill>
                  <a:schemeClr val="accent2"/>
                </a:solidFill>
              </a:ln>
              <a:effectLst/>
            </c:spPr>
          </c:marker>
          <c:trendline>
            <c:spPr>
              <a:ln w="19050" cap="rnd">
                <a:solidFill>
                  <a:schemeClr val="accent2"/>
                </a:solidFill>
                <a:prstDash val="sysDot"/>
              </a:ln>
              <a:effectLst/>
            </c:spPr>
            <c:trendlineType val="linear"/>
            <c:dispRSqr val="1"/>
            <c:dispEq val="1"/>
            <c:trendlineLbl>
              <c:layout>
                <c:manualLayout>
                  <c:x val="0.13262230077768286"/>
                  <c:y val="-5.741911974263867E-2"/>
                </c:manualLayout>
              </c:layout>
              <c:tx>
                <c:rich>
                  <a:bodyPr rot="0" spcFirstLastPara="1" vertOverflow="ellipsis" vert="horz" wrap="square" anchor="ctr" anchorCtr="1"/>
                  <a:lstStyle/>
                  <a:p>
                    <a:pPr>
                      <a:defRPr sz="900" b="0" i="0" u="none" strike="noStrike" kern="1200" baseline="0">
                        <a:solidFill>
                          <a:schemeClr val="accent2"/>
                        </a:solidFill>
                        <a:latin typeface="+mn-lt"/>
                        <a:ea typeface="+mn-ea"/>
                        <a:cs typeface="+mn-cs"/>
                      </a:defRPr>
                    </a:pPr>
                    <a:r>
                      <a:rPr lang="en-US" baseline="0">
                        <a:solidFill>
                          <a:schemeClr val="accent2"/>
                        </a:solidFill>
                      </a:rPr>
                      <a:t>y = 0.06</a:t>
                    </a:r>
                    <a:br>
                      <a:rPr lang="en-US" baseline="0">
                        <a:solidFill>
                          <a:schemeClr val="accent2"/>
                        </a:solidFill>
                      </a:rPr>
                    </a:br>
                    <a:r>
                      <a:rPr lang="en-US" baseline="0">
                        <a:solidFill>
                          <a:schemeClr val="accent2"/>
                        </a:solidFill>
                      </a:rPr>
                      <a:t>R² = 1</a:t>
                    </a:r>
                    <a:endParaRPr lang="en-US">
                      <a:solidFill>
                        <a:schemeClr val="accent2"/>
                      </a:solidFill>
                    </a:endParaRPr>
                  </a:p>
                </c:rich>
              </c:tx>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accent2"/>
                      </a:solidFill>
                      <a:latin typeface="+mn-lt"/>
                      <a:ea typeface="+mn-ea"/>
                      <a:cs typeface="+mn-cs"/>
                    </a:defRPr>
                  </a:pPr>
                  <a:endParaRPr lang="en-US"/>
                </a:p>
              </c:txPr>
            </c:trendlineLbl>
          </c:trendline>
          <c:xVal>
            <c:numRef>
              <c:f>'Industrial Demand'!$A$47:$A$53</c:f>
              <c:numCache>
                <c:formatCode>0</c:formatCode>
                <c:ptCount val="7"/>
                <c:pt idx="0">
                  <c:v>2018</c:v>
                </c:pt>
                <c:pt idx="1">
                  <c:v>2019</c:v>
                </c:pt>
                <c:pt idx="2">
                  <c:v>2020</c:v>
                </c:pt>
                <c:pt idx="3">
                  <c:v>2021</c:v>
                </c:pt>
                <c:pt idx="4">
                  <c:v>2022</c:v>
                </c:pt>
                <c:pt idx="5">
                  <c:v>2030</c:v>
                </c:pt>
                <c:pt idx="6">
                  <c:v>2040</c:v>
                </c:pt>
              </c:numCache>
            </c:numRef>
          </c:xVal>
          <c:yVal>
            <c:numRef>
              <c:f>'Industrial Demand'!$F$47:$F$53</c:f>
              <c:numCache>
                <c:formatCode>0.00</c:formatCode>
                <c:ptCount val="7"/>
                <c:pt idx="0" formatCode="General">
                  <c:v>0.06</c:v>
                </c:pt>
                <c:pt idx="1">
                  <c:v>0.06</c:v>
                </c:pt>
                <c:pt idx="2">
                  <c:v>0.06</c:v>
                </c:pt>
                <c:pt idx="3">
                  <c:v>0.06</c:v>
                </c:pt>
                <c:pt idx="4">
                  <c:v>0.06</c:v>
                </c:pt>
                <c:pt idx="5">
                  <c:v>0.06</c:v>
                </c:pt>
                <c:pt idx="6">
                  <c:v>0.06</c:v>
                </c:pt>
              </c:numCache>
            </c:numRef>
          </c:yVal>
          <c:smooth val="0"/>
          <c:extLst>
            <c:ext xmlns:c16="http://schemas.microsoft.com/office/drawing/2014/chart" uri="{C3380CC4-5D6E-409C-BE32-E72D297353CC}">
              <c16:uniqueId val="{0000000D-957A-2841-AB4B-937F1ED76E25}"/>
            </c:ext>
          </c:extLst>
        </c:ser>
        <c:dLbls>
          <c:showLegendKey val="0"/>
          <c:showVal val="0"/>
          <c:showCatName val="0"/>
          <c:showSerName val="0"/>
          <c:showPercent val="0"/>
          <c:showBubbleSize val="0"/>
        </c:dLbls>
        <c:axId val="1921406735"/>
        <c:axId val="1921408383"/>
      </c:scatterChart>
      <c:valAx>
        <c:axId val="1921406735"/>
        <c:scaling>
          <c:orientation val="minMax"/>
          <c:max val="2045"/>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21408383"/>
        <c:crosses val="autoZero"/>
        <c:crossBetween val="midCat"/>
      </c:valAx>
      <c:valAx>
        <c:axId val="192140838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2140673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r>
              <a:rPr lang="en-GB" sz="1200"/>
              <a:t>Business-As-Usual: Energy Demand by Fuel</a:t>
            </a:r>
          </a:p>
        </c:rich>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autoTitleDeleted val="0"/>
    <c:plotArea>
      <c:layout>
        <c:manualLayout>
          <c:layoutTarget val="inner"/>
          <c:xMode val="edge"/>
          <c:yMode val="edge"/>
          <c:x val="0.13942891949025193"/>
          <c:y val="0.17593801828616684"/>
          <c:w val="0.84663407753337772"/>
          <c:h val="0.54976412815236819"/>
        </c:manualLayout>
      </c:layout>
      <c:areaChart>
        <c:grouping val="stacked"/>
        <c:varyColors val="0"/>
        <c:ser>
          <c:idx val="2"/>
          <c:order val="0"/>
          <c:tx>
            <c:strRef>
              <c:f>'Industrial Demand'!$W$5</c:f>
              <c:strCache>
                <c:ptCount val="1"/>
                <c:pt idx="0">
                  <c:v>Coal</c:v>
                </c:pt>
              </c:strCache>
            </c:strRef>
          </c:tx>
          <c:spPr>
            <a:solidFill>
              <a:schemeClr val="accent3"/>
            </a:solidFill>
            <a:ln>
              <a:noFill/>
            </a:ln>
            <a:effectLst/>
          </c:spPr>
          <c:cat>
            <c:numRef>
              <c:f>'Industrial Demand'!$V$6:$V$38</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Industrial Demand'!$W$6:$W$38</c:f>
              <c:numCache>
                <c:formatCode>General</c:formatCode>
                <c:ptCount val="33"/>
                <c:pt idx="0">
                  <c:v>2.41</c:v>
                </c:pt>
                <c:pt idx="1">
                  <c:v>2.419</c:v>
                </c:pt>
                <c:pt idx="2">
                  <c:v>2.5659999999999998</c:v>
                </c:pt>
                <c:pt idx="3">
                  <c:v>2.641</c:v>
                </c:pt>
                <c:pt idx="4">
                  <c:v>2.7170000000000001</c:v>
                </c:pt>
                <c:pt idx="5">
                  <c:v>2.7919999999999998</c:v>
                </c:pt>
                <c:pt idx="6">
                  <c:v>2.87</c:v>
                </c:pt>
                <c:pt idx="7">
                  <c:v>3.02</c:v>
                </c:pt>
                <c:pt idx="8">
                  <c:v>3.1709999999999998</c:v>
                </c:pt>
                <c:pt idx="9">
                  <c:v>3.3210000000000002</c:v>
                </c:pt>
                <c:pt idx="10">
                  <c:v>3.4710000000000001</c:v>
                </c:pt>
                <c:pt idx="11">
                  <c:v>3.6219999999999999</c:v>
                </c:pt>
                <c:pt idx="12">
                  <c:v>3.774</c:v>
                </c:pt>
                <c:pt idx="13">
                  <c:v>4.0060000000000002</c:v>
                </c:pt>
                <c:pt idx="14">
                  <c:v>4.1609999999999996</c:v>
                </c:pt>
                <c:pt idx="15">
                  <c:v>4.3810000000000002</c:v>
                </c:pt>
                <c:pt idx="16">
                  <c:v>4.5270000000000001</c:v>
                </c:pt>
                <c:pt idx="17">
                  <c:v>4.827</c:v>
                </c:pt>
                <c:pt idx="18">
                  <c:v>5.0679999999999996</c:v>
                </c:pt>
                <c:pt idx="19">
                  <c:v>5.37</c:v>
                </c:pt>
                <c:pt idx="20">
                  <c:v>5.6829999999999998</c:v>
                </c:pt>
                <c:pt idx="21">
                  <c:v>5.976</c:v>
                </c:pt>
                <c:pt idx="22">
                  <c:v>6.24</c:v>
                </c:pt>
                <c:pt idx="23">
                  <c:v>6.5581999999999994</c:v>
                </c:pt>
                <c:pt idx="24">
                  <c:v>6.8816000000000006</c:v>
                </c:pt>
                <c:pt idx="25">
                  <c:v>7.2170000000000005</c:v>
                </c:pt>
                <c:pt idx="26">
                  <c:v>7.5643999999999991</c:v>
                </c:pt>
                <c:pt idx="27">
                  <c:v>7.9238</c:v>
                </c:pt>
                <c:pt idx="28">
                  <c:v>8.2951999999999995</c:v>
                </c:pt>
                <c:pt idx="29">
                  <c:v>8.6785999999999994</c:v>
                </c:pt>
                <c:pt idx="30">
                  <c:v>9.0739999999999998</c:v>
                </c:pt>
                <c:pt idx="31">
                  <c:v>9.4814000000000007</c:v>
                </c:pt>
                <c:pt idx="32">
                  <c:v>9.9008000000000003</c:v>
                </c:pt>
              </c:numCache>
            </c:numRef>
          </c:val>
          <c:extLst>
            <c:ext xmlns:c16="http://schemas.microsoft.com/office/drawing/2014/chart" uri="{C3380CC4-5D6E-409C-BE32-E72D297353CC}">
              <c16:uniqueId val="{00000000-24FD-9140-AFCC-8829EED863F1}"/>
            </c:ext>
          </c:extLst>
        </c:ser>
        <c:ser>
          <c:idx val="0"/>
          <c:order val="1"/>
          <c:tx>
            <c:strRef>
              <c:f>'Industrial Demand'!$X$5</c:f>
              <c:strCache>
                <c:ptCount val="1"/>
                <c:pt idx="0">
                  <c:v>Electricity</c:v>
                </c:pt>
              </c:strCache>
            </c:strRef>
          </c:tx>
          <c:spPr>
            <a:solidFill>
              <a:schemeClr val="accent1"/>
            </a:solidFill>
            <a:ln w="25400">
              <a:noFill/>
            </a:ln>
            <a:effectLst/>
          </c:spPr>
          <c:cat>
            <c:numRef>
              <c:f>'Industrial Demand'!$V$6:$V$38</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Industrial Demand'!$X$6:$X$38</c:f>
              <c:numCache>
                <c:formatCode>General</c:formatCode>
                <c:ptCount val="33"/>
                <c:pt idx="0">
                  <c:v>2.37</c:v>
                </c:pt>
                <c:pt idx="1">
                  <c:v>2.488</c:v>
                </c:pt>
                <c:pt idx="2">
                  <c:v>2.5120000000000005</c:v>
                </c:pt>
                <c:pt idx="3">
                  <c:v>2.7240000000000002</c:v>
                </c:pt>
                <c:pt idx="4">
                  <c:v>2.9490000000000003</c:v>
                </c:pt>
                <c:pt idx="5">
                  <c:v>3.1749999999999998</c:v>
                </c:pt>
                <c:pt idx="6">
                  <c:v>3.4169999999999998</c:v>
                </c:pt>
                <c:pt idx="7">
                  <c:v>3.6240000000000001</c:v>
                </c:pt>
                <c:pt idx="8">
                  <c:v>3.7989999999999999</c:v>
                </c:pt>
                <c:pt idx="9">
                  <c:v>4.0790000000000006</c:v>
                </c:pt>
                <c:pt idx="10">
                  <c:v>4.3810000000000002</c:v>
                </c:pt>
                <c:pt idx="11">
                  <c:v>4.6829999999999998</c:v>
                </c:pt>
                <c:pt idx="12">
                  <c:v>5.0599999999999996</c:v>
                </c:pt>
                <c:pt idx="13">
                  <c:v>5.452</c:v>
                </c:pt>
                <c:pt idx="14">
                  <c:v>5.8010000000000002</c:v>
                </c:pt>
                <c:pt idx="15">
                  <c:v>6.2579999999999991</c:v>
                </c:pt>
                <c:pt idx="16">
                  <c:v>6.7879999999999994</c:v>
                </c:pt>
                <c:pt idx="17">
                  <c:v>7.0890000000000004</c:v>
                </c:pt>
                <c:pt idx="18">
                  <c:v>7.423</c:v>
                </c:pt>
                <c:pt idx="19">
                  <c:v>8.0100000000000016</c:v>
                </c:pt>
                <c:pt idx="20">
                  <c:v>8.3879999999999999</c:v>
                </c:pt>
                <c:pt idx="21">
                  <c:v>9.0259999999999998</c:v>
                </c:pt>
                <c:pt idx="22">
                  <c:v>9.69</c:v>
                </c:pt>
                <c:pt idx="23">
                  <c:v>10.145800000000001</c:v>
                </c:pt>
                <c:pt idx="24">
                  <c:v>10.7295</c:v>
                </c:pt>
                <c:pt idx="25">
                  <c:v>11.333600000000001</c:v>
                </c:pt>
                <c:pt idx="26">
                  <c:v>11.9581</c:v>
                </c:pt>
                <c:pt idx="27">
                  <c:v>12.603</c:v>
                </c:pt>
                <c:pt idx="28">
                  <c:v>13.2683</c:v>
                </c:pt>
                <c:pt idx="29">
                  <c:v>13.954000000000001</c:v>
                </c:pt>
                <c:pt idx="30">
                  <c:v>14.660100000000002</c:v>
                </c:pt>
                <c:pt idx="31">
                  <c:v>15.3866</c:v>
                </c:pt>
                <c:pt idx="32">
                  <c:v>16.133500000000002</c:v>
                </c:pt>
              </c:numCache>
            </c:numRef>
          </c:val>
          <c:extLst>
            <c:ext xmlns:c16="http://schemas.microsoft.com/office/drawing/2014/chart" uri="{C3380CC4-5D6E-409C-BE32-E72D297353CC}">
              <c16:uniqueId val="{00000007-24FD-9140-AFCC-8829EED863F1}"/>
            </c:ext>
          </c:extLst>
        </c:ser>
        <c:ser>
          <c:idx val="1"/>
          <c:order val="2"/>
          <c:tx>
            <c:strRef>
              <c:f>'Industrial Demand'!$Y$5</c:f>
              <c:strCache>
                <c:ptCount val="1"/>
                <c:pt idx="0">
                  <c:v>Biomass</c:v>
                </c:pt>
              </c:strCache>
            </c:strRef>
          </c:tx>
          <c:spPr>
            <a:solidFill>
              <a:schemeClr val="accent2"/>
            </a:solidFill>
            <a:ln w="25400">
              <a:noFill/>
            </a:ln>
            <a:effectLst/>
          </c:spPr>
          <c:cat>
            <c:numRef>
              <c:f>'Industrial Demand'!$V$6:$V$38</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Industrial Demand'!$Y$6:$Y$38</c:f>
              <c:numCache>
                <c:formatCode>General</c:formatCode>
                <c:ptCount val="33"/>
                <c:pt idx="0">
                  <c:v>1.2</c:v>
                </c:pt>
                <c:pt idx="1">
                  <c:v>1.444</c:v>
                </c:pt>
                <c:pt idx="2">
                  <c:v>1.6509999999999998</c:v>
                </c:pt>
                <c:pt idx="3">
                  <c:v>1.58</c:v>
                </c:pt>
                <c:pt idx="4">
                  <c:v>1.5269999999999992</c:v>
                </c:pt>
                <c:pt idx="5">
                  <c:v>1.585</c:v>
                </c:pt>
                <c:pt idx="6">
                  <c:v>1.641</c:v>
                </c:pt>
                <c:pt idx="7">
                  <c:v>1.6600000000000001</c:v>
                </c:pt>
                <c:pt idx="8">
                  <c:v>1.7130000000000001</c:v>
                </c:pt>
                <c:pt idx="9">
                  <c:v>1.7370000000000001</c:v>
                </c:pt>
                <c:pt idx="10">
                  <c:v>1.8330000000000002</c:v>
                </c:pt>
                <c:pt idx="11">
                  <c:v>1.859</c:v>
                </c:pt>
                <c:pt idx="12">
                  <c:v>1.8090000000000011</c:v>
                </c:pt>
                <c:pt idx="13">
                  <c:v>1.8290000000000006</c:v>
                </c:pt>
                <c:pt idx="14">
                  <c:v>1.8460000000000001</c:v>
                </c:pt>
                <c:pt idx="15">
                  <c:v>1.8840000000000003</c:v>
                </c:pt>
                <c:pt idx="16">
                  <c:v>1.886000000000001</c:v>
                </c:pt>
                <c:pt idx="17">
                  <c:v>2.036999999999999</c:v>
                </c:pt>
                <c:pt idx="18">
                  <c:v>2.1810000000000009</c:v>
                </c:pt>
                <c:pt idx="19">
                  <c:v>2.1219999999999999</c:v>
                </c:pt>
                <c:pt idx="20">
                  <c:v>2.3040000000000003</c:v>
                </c:pt>
                <c:pt idx="21">
                  <c:v>2.2619999999999987</c:v>
                </c:pt>
                <c:pt idx="22">
                  <c:v>2.16</c:v>
                </c:pt>
                <c:pt idx="23">
                  <c:v>2.2776999999999998</c:v>
                </c:pt>
                <c:pt idx="24">
                  <c:v>2.3161999999999998</c:v>
                </c:pt>
                <c:pt idx="25">
                  <c:v>2.3546999999999998</c:v>
                </c:pt>
                <c:pt idx="26">
                  <c:v>2.3932000000000002</c:v>
                </c:pt>
                <c:pt idx="27">
                  <c:v>2.4317000000000002</c:v>
                </c:pt>
                <c:pt idx="28">
                  <c:v>2.4702000000000002</c:v>
                </c:pt>
                <c:pt idx="29">
                  <c:v>2.5087000000000002</c:v>
                </c:pt>
                <c:pt idx="30">
                  <c:v>2.5472000000000001</c:v>
                </c:pt>
                <c:pt idx="31">
                  <c:v>2.5857000000000001</c:v>
                </c:pt>
                <c:pt idx="32">
                  <c:v>2.6242000000000001</c:v>
                </c:pt>
              </c:numCache>
            </c:numRef>
          </c:val>
          <c:extLst>
            <c:ext xmlns:c16="http://schemas.microsoft.com/office/drawing/2014/chart" uri="{C3380CC4-5D6E-409C-BE32-E72D297353CC}">
              <c16:uniqueId val="{00000008-24FD-9140-AFCC-8829EED863F1}"/>
            </c:ext>
          </c:extLst>
        </c:ser>
        <c:ser>
          <c:idx val="3"/>
          <c:order val="3"/>
          <c:tx>
            <c:strRef>
              <c:f>'Industrial Demand'!$Z$5</c:f>
              <c:strCache>
                <c:ptCount val="1"/>
                <c:pt idx="0">
                  <c:v>Oil products</c:v>
                </c:pt>
              </c:strCache>
            </c:strRef>
          </c:tx>
          <c:spPr>
            <a:solidFill>
              <a:schemeClr val="accent4"/>
            </a:solidFill>
            <a:ln w="25400">
              <a:noFill/>
            </a:ln>
            <a:effectLst/>
          </c:spPr>
          <c:cat>
            <c:numRef>
              <c:f>'Industrial Demand'!$V$6:$V$38</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Industrial Demand'!$Z$6:$Z$38</c:f>
              <c:numCache>
                <c:formatCode>General</c:formatCode>
                <c:ptCount val="33"/>
                <c:pt idx="0">
                  <c:v>1.47</c:v>
                </c:pt>
                <c:pt idx="1">
                  <c:v>1.9020000000000001</c:v>
                </c:pt>
                <c:pt idx="2">
                  <c:v>1.9050000000000002</c:v>
                </c:pt>
                <c:pt idx="3">
                  <c:v>2.1240000000000006</c:v>
                </c:pt>
                <c:pt idx="4">
                  <c:v>2.4190000000000005</c:v>
                </c:pt>
                <c:pt idx="5">
                  <c:v>2.4980000000000011</c:v>
                </c:pt>
                <c:pt idx="6">
                  <c:v>2.7440000000000007</c:v>
                </c:pt>
                <c:pt idx="7">
                  <c:v>2.875</c:v>
                </c:pt>
                <c:pt idx="8">
                  <c:v>3.17</c:v>
                </c:pt>
                <c:pt idx="9">
                  <c:v>3.3179999999999996</c:v>
                </c:pt>
                <c:pt idx="10">
                  <c:v>3.3780000000000001</c:v>
                </c:pt>
                <c:pt idx="11">
                  <c:v>3.7230000000000008</c:v>
                </c:pt>
                <c:pt idx="12">
                  <c:v>3.9669999999999987</c:v>
                </c:pt>
                <c:pt idx="13">
                  <c:v>4.1809999999999992</c:v>
                </c:pt>
                <c:pt idx="14">
                  <c:v>4.4200000000000017</c:v>
                </c:pt>
                <c:pt idx="15">
                  <c:v>4.8780000000000001</c:v>
                </c:pt>
                <c:pt idx="16">
                  <c:v>5.1840000000000011</c:v>
                </c:pt>
                <c:pt idx="17">
                  <c:v>5.5090000000000003</c:v>
                </c:pt>
                <c:pt idx="18">
                  <c:v>6.0309999999999988</c:v>
                </c:pt>
                <c:pt idx="19">
                  <c:v>6.3629999999999978</c:v>
                </c:pt>
                <c:pt idx="20">
                  <c:v>6.9089999999999989</c:v>
                </c:pt>
                <c:pt idx="21">
                  <c:v>7.3880000000000017</c:v>
                </c:pt>
                <c:pt idx="22">
                  <c:v>8.1300000000000008</c:v>
                </c:pt>
                <c:pt idx="23">
                  <c:v>8.2647999999999993</c:v>
                </c:pt>
                <c:pt idx="24">
                  <c:v>8.7620000000000005</c:v>
                </c:pt>
                <c:pt idx="25">
                  <c:v>9.2771999999999988</c:v>
                </c:pt>
                <c:pt idx="26">
                  <c:v>9.8103999999999996</c:v>
                </c:pt>
                <c:pt idx="27">
                  <c:v>10.361599999999999</c:v>
                </c:pt>
                <c:pt idx="28">
                  <c:v>10.930799999999998</c:v>
                </c:pt>
                <c:pt idx="29">
                  <c:v>11.517999999999999</c:v>
                </c:pt>
                <c:pt idx="30">
                  <c:v>12.123199999999999</c:v>
                </c:pt>
                <c:pt idx="31">
                  <c:v>12.746399999999998</c:v>
                </c:pt>
                <c:pt idx="32">
                  <c:v>13.387599999999997</c:v>
                </c:pt>
              </c:numCache>
            </c:numRef>
          </c:val>
          <c:extLst>
            <c:ext xmlns:c16="http://schemas.microsoft.com/office/drawing/2014/chart" uri="{C3380CC4-5D6E-409C-BE32-E72D297353CC}">
              <c16:uniqueId val="{00000009-24FD-9140-AFCC-8829EED863F1}"/>
            </c:ext>
          </c:extLst>
        </c:ser>
        <c:ser>
          <c:idx val="4"/>
          <c:order val="4"/>
          <c:tx>
            <c:strRef>
              <c:f>'Industrial Demand'!$AA$5</c:f>
              <c:strCache>
                <c:ptCount val="1"/>
                <c:pt idx="0">
                  <c:v>Natural gas</c:v>
                </c:pt>
              </c:strCache>
            </c:strRef>
          </c:tx>
          <c:spPr>
            <a:solidFill>
              <a:schemeClr val="accent5"/>
            </a:solidFill>
            <a:ln w="25400">
              <a:noFill/>
            </a:ln>
            <a:effectLst/>
          </c:spPr>
          <c:cat>
            <c:numRef>
              <c:f>'Industrial Demand'!$V$6:$V$38</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Industrial Demand'!$AA$6:$AA$38</c:f>
              <c:numCache>
                <c:formatCode>General</c:formatCode>
                <c:ptCount val="33"/>
                <c:pt idx="0">
                  <c:v>0.06</c:v>
                </c:pt>
                <c:pt idx="1">
                  <c:v>0.06</c:v>
                </c:pt>
                <c:pt idx="2">
                  <c:v>0.06</c:v>
                </c:pt>
                <c:pt idx="3">
                  <c:v>0.06</c:v>
                </c:pt>
                <c:pt idx="4">
                  <c:v>0.06</c:v>
                </c:pt>
                <c:pt idx="5">
                  <c:v>0.06</c:v>
                </c:pt>
                <c:pt idx="6">
                  <c:v>0.06</c:v>
                </c:pt>
                <c:pt idx="7">
                  <c:v>0.06</c:v>
                </c:pt>
                <c:pt idx="8">
                  <c:v>0.06</c:v>
                </c:pt>
                <c:pt idx="9">
                  <c:v>0.06</c:v>
                </c:pt>
                <c:pt idx="10">
                  <c:v>0.06</c:v>
                </c:pt>
                <c:pt idx="11">
                  <c:v>0.06</c:v>
                </c:pt>
                <c:pt idx="12">
                  <c:v>0.06</c:v>
                </c:pt>
                <c:pt idx="13">
                  <c:v>0.06</c:v>
                </c:pt>
                <c:pt idx="14">
                  <c:v>0.06</c:v>
                </c:pt>
                <c:pt idx="15">
                  <c:v>0.06</c:v>
                </c:pt>
                <c:pt idx="16">
                  <c:v>0.06</c:v>
                </c:pt>
                <c:pt idx="17">
                  <c:v>0.06</c:v>
                </c:pt>
                <c:pt idx="18">
                  <c:v>0.06</c:v>
                </c:pt>
                <c:pt idx="19">
                  <c:v>0.06</c:v>
                </c:pt>
                <c:pt idx="20">
                  <c:v>0.06</c:v>
                </c:pt>
                <c:pt idx="21">
                  <c:v>0.06</c:v>
                </c:pt>
                <c:pt idx="22">
                  <c:v>0.06</c:v>
                </c:pt>
                <c:pt idx="23">
                  <c:v>0.06</c:v>
                </c:pt>
                <c:pt idx="24">
                  <c:v>0.06</c:v>
                </c:pt>
                <c:pt idx="25">
                  <c:v>0.06</c:v>
                </c:pt>
                <c:pt idx="26">
                  <c:v>0.06</c:v>
                </c:pt>
                <c:pt idx="27">
                  <c:v>0.06</c:v>
                </c:pt>
                <c:pt idx="28">
                  <c:v>0.06</c:v>
                </c:pt>
                <c:pt idx="29">
                  <c:v>0.06</c:v>
                </c:pt>
                <c:pt idx="30">
                  <c:v>0.06</c:v>
                </c:pt>
                <c:pt idx="31">
                  <c:v>0.06</c:v>
                </c:pt>
                <c:pt idx="32">
                  <c:v>0.06</c:v>
                </c:pt>
              </c:numCache>
            </c:numRef>
          </c:val>
          <c:extLst>
            <c:ext xmlns:c16="http://schemas.microsoft.com/office/drawing/2014/chart" uri="{C3380CC4-5D6E-409C-BE32-E72D297353CC}">
              <c16:uniqueId val="{0000000A-24FD-9140-AFCC-8829EED863F1}"/>
            </c:ext>
          </c:extLst>
        </c:ser>
        <c:dLbls>
          <c:showLegendKey val="0"/>
          <c:showVal val="0"/>
          <c:showCatName val="0"/>
          <c:showSerName val="0"/>
          <c:showPercent val="0"/>
          <c:showBubbleSize val="0"/>
        </c:dLbls>
        <c:axId val="1099551711"/>
        <c:axId val="1099557119"/>
      </c:areaChart>
      <c:catAx>
        <c:axId val="1099551711"/>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099557119"/>
        <c:crosses val="autoZero"/>
        <c:auto val="1"/>
        <c:lblAlgn val="ctr"/>
        <c:lblOffset val="100"/>
        <c:tickLblSkip val="2"/>
        <c:tickMarkSkip val="2"/>
        <c:noMultiLvlLbl val="0"/>
      </c:catAx>
      <c:valAx>
        <c:axId val="109955711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r>
                  <a:rPr lang="en-US" sz="1200"/>
                  <a:t>Energy Demand [MTO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099551711"/>
        <c:crosses val="autoZero"/>
        <c:crossBetween val="midCat"/>
        <c:majorUnit val="10"/>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legend>
    <c:plotVisOnly val="1"/>
    <c:dispBlanksAs val="zero"/>
    <c:showDLblsOverMax val="0"/>
  </c:chart>
  <c:spPr>
    <a:solidFill>
      <a:schemeClr val="bg1"/>
    </a:solidFill>
    <a:ln w="9525" cap="flat" cmpd="sng" algn="ctr">
      <a:noFill/>
      <a:round/>
    </a:ln>
    <a:effectLst/>
  </c:spPr>
  <c:txPr>
    <a:bodyPr/>
    <a:lstStyle/>
    <a:p>
      <a:pPr>
        <a:defRPr sz="1800">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r>
              <a:rPr lang="en-GB" sz="1200"/>
              <a:t>Projected Industry Energy Demand by Fuel</a:t>
            </a:r>
          </a:p>
        </c:rich>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autoTitleDeleted val="0"/>
    <c:plotArea>
      <c:layout>
        <c:manualLayout>
          <c:layoutTarget val="inner"/>
          <c:xMode val="edge"/>
          <c:yMode val="edge"/>
          <c:x val="0.13942891949025193"/>
          <c:y val="0.17593801828616684"/>
          <c:w val="0.84663407753337772"/>
          <c:h val="0.54976412815236819"/>
        </c:manualLayout>
      </c:layout>
      <c:areaChart>
        <c:grouping val="stacked"/>
        <c:varyColors val="0"/>
        <c:ser>
          <c:idx val="2"/>
          <c:order val="0"/>
          <c:tx>
            <c:strRef>
              <c:f>'Industrial Demand'!$W$5</c:f>
              <c:strCache>
                <c:ptCount val="1"/>
                <c:pt idx="0">
                  <c:v>Coal</c:v>
                </c:pt>
              </c:strCache>
            </c:strRef>
          </c:tx>
          <c:spPr>
            <a:solidFill>
              <a:schemeClr val="accent3"/>
            </a:solidFill>
            <a:ln>
              <a:noFill/>
            </a:ln>
            <a:effectLst/>
          </c:spPr>
          <c:cat>
            <c:numRef>
              <c:f>'Industrial Demand'!$V$6:$V$38</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Industrial Demand'!$AE$6:$AE$38</c:f>
              <c:numCache>
                <c:formatCode>General</c:formatCode>
                <c:ptCount val="33"/>
                <c:pt idx="0">
                  <c:v>2.4430976000000002</c:v>
                </c:pt>
                <c:pt idx="1">
                  <c:v>2.6358999999999924</c:v>
                </c:pt>
                <c:pt idx="2">
                  <c:v>2.7519999999999811</c:v>
                </c:pt>
                <c:pt idx="3">
                  <c:v>2.8680999999999699</c:v>
                </c:pt>
                <c:pt idx="4">
                  <c:v>2.9355575399999871</c:v>
                </c:pt>
                <c:pt idx="5">
                  <c:v>3.0000539387069769</c:v>
                </c:pt>
                <c:pt idx="6">
                  <c:v>3.0616678065333427</c:v>
                </c:pt>
                <c:pt idx="7">
                  <c:v>3.0484096690833642</c:v>
                </c:pt>
                <c:pt idx="8">
                  <c:v>3.0477818190164583</c:v>
                </c:pt>
                <c:pt idx="9">
                  <c:v>2.9861424581775267</c:v>
                </c:pt>
                <c:pt idx="10">
                  <c:v>2.9257027753504499</c:v>
                </c:pt>
                <c:pt idx="11">
                  <c:v>2.8664400379938257</c:v>
                </c:pt>
                <c:pt idx="12">
                  <c:v>2.7508654949054039</c:v>
                </c:pt>
                <c:pt idx="13">
                  <c:v>2.6269736717772694</c:v>
                </c:pt>
                <c:pt idx="14">
                  <c:v>2.5751400925202157</c:v>
                </c:pt>
                <c:pt idx="15">
                  <c:v>2.5242983273120876</c:v>
                </c:pt>
                <c:pt idx="16">
                  <c:v>2.4744298146785626</c:v>
                </c:pt>
                <c:pt idx="17">
                  <c:v>2.4255163347343074</c:v>
                </c:pt>
                <c:pt idx="18">
                  <c:v>2.3775400029787721</c:v>
                </c:pt>
                <c:pt idx="19">
                  <c:v>2.3304832642034925</c:v>
                </c:pt>
                <c:pt idx="20">
                  <c:v>2.2843288865088951</c:v>
                </c:pt>
                <c:pt idx="21">
                  <c:v>2.2390599554286759</c:v>
                </c:pt>
                <c:pt idx="22">
                  <c:v>2.1946598681598144</c:v>
                </c:pt>
                <c:pt idx="23">
                  <c:v>2.1496006031494956</c:v>
                </c:pt>
                <c:pt idx="24">
                  <c:v>2.1054271709981411</c:v>
                </c:pt>
                <c:pt idx="25">
                  <c:v>2.062122665350671</c:v>
                </c:pt>
                <c:pt idx="26">
                  <c:v>2.0196704956422447</c:v>
                </c:pt>
                <c:pt idx="27">
                  <c:v>1.9780543812953568</c:v>
                </c:pt>
                <c:pt idx="28">
                  <c:v>1.9372583460221899</c:v>
                </c:pt>
                <c:pt idx="29">
                  <c:v>1.8972667122303621</c:v>
                </c:pt>
                <c:pt idx="30">
                  <c:v>1.8580640955301935</c:v>
                </c:pt>
                <c:pt idx="31">
                  <c:v>1.819635399341677</c:v>
                </c:pt>
                <c:pt idx="32">
                  <c:v>1.7819658095993658</c:v>
                </c:pt>
              </c:numCache>
            </c:numRef>
          </c:val>
          <c:extLst>
            <c:ext xmlns:c16="http://schemas.microsoft.com/office/drawing/2014/chart" uri="{C3380CC4-5D6E-409C-BE32-E72D297353CC}">
              <c16:uniqueId val="{00000000-D619-8A4C-BF51-CD668869FF2C}"/>
            </c:ext>
          </c:extLst>
        </c:ser>
        <c:ser>
          <c:idx val="0"/>
          <c:order val="1"/>
          <c:tx>
            <c:strRef>
              <c:f>'Industrial Demand'!$X$5</c:f>
              <c:strCache>
                <c:ptCount val="1"/>
                <c:pt idx="0">
                  <c:v>Electricity</c:v>
                </c:pt>
              </c:strCache>
            </c:strRef>
          </c:tx>
          <c:spPr>
            <a:solidFill>
              <a:schemeClr val="accent1"/>
            </a:solidFill>
            <a:ln w="25400">
              <a:noFill/>
            </a:ln>
            <a:effectLst/>
          </c:spPr>
          <c:cat>
            <c:numRef>
              <c:f>'Industrial Demand'!$V$6:$V$38</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Industrial Demand'!$AF$6:$AF$38</c:f>
              <c:numCache>
                <c:formatCode>General</c:formatCode>
                <c:ptCount val="33"/>
                <c:pt idx="0">
                  <c:v>2.3764704000000001</c:v>
                </c:pt>
                <c:pt idx="1">
                  <c:v>2.7406999999999471</c:v>
                </c:pt>
                <c:pt idx="2">
                  <c:v>3.0759999999999081</c:v>
                </c:pt>
                <c:pt idx="3">
                  <c:v>3.4112999999999829</c:v>
                </c:pt>
                <c:pt idx="4">
                  <c:v>3.685530419999945</c:v>
                </c:pt>
                <c:pt idx="5">
                  <c:v>3.9499145800109083</c:v>
                </c:pt>
                <c:pt idx="6">
                  <c:v>4.2047006078283324</c:v>
                </c:pt>
                <c:pt idx="7">
                  <c:v>4.4229548323817216</c:v>
                </c:pt>
                <c:pt idx="8">
                  <c:v>5.1689230100316141</c:v>
                </c:pt>
                <c:pt idx="9">
                  <c:v>5.8064686553263325</c:v>
                </c:pt>
                <c:pt idx="10">
                  <c:v>6.4218569814297046</c:v>
                </c:pt>
                <c:pt idx="11">
                  <c:v>7.015640927445272</c:v>
                </c:pt>
                <c:pt idx="12">
                  <c:v>7.5092721630001087</c:v>
                </c:pt>
                <c:pt idx="13">
                  <c:v>8.3586837162484944</c:v>
                </c:pt>
                <c:pt idx="14">
                  <c:v>9.1661433046265923</c:v>
                </c:pt>
                <c:pt idx="15">
                  <c:v>9.9450588917466209</c:v>
                </c:pt>
                <c:pt idx="16">
                  <c:v>10.696146478112297</c:v>
                </c:pt>
                <c:pt idx="17">
                  <c:v>11.420106306465506</c:v>
                </c:pt>
                <c:pt idx="18">
                  <c:v>12.117623185256273</c:v>
                </c:pt>
                <c:pt idx="19">
                  <c:v>12.789366805754245</c:v>
                </c:pt>
                <c:pt idx="20">
                  <c:v>13.435992052919893</c:v>
                </c:pt>
                <c:pt idx="21">
                  <c:v>14.058139310160984</c:v>
                </c:pt>
                <c:pt idx="22">
                  <c:v>14.656434758087805</c:v>
                </c:pt>
                <c:pt idx="23">
                  <c:v>15.389256495992196</c:v>
                </c:pt>
                <c:pt idx="24">
                  <c:v>16.004826755831886</c:v>
                </c:pt>
                <c:pt idx="25">
                  <c:v>16.805068093623479</c:v>
                </c:pt>
                <c:pt idx="26">
                  <c:v>17.645321498304654</c:v>
                </c:pt>
                <c:pt idx="27">
                  <c:v>18.527587573219886</c:v>
                </c:pt>
                <c:pt idx="28">
                  <c:v>19.453966951880883</c:v>
                </c:pt>
                <c:pt idx="29">
                  <c:v>20.426665299474926</c:v>
                </c:pt>
                <c:pt idx="30">
                  <c:v>21.447998564448675</c:v>
                </c:pt>
                <c:pt idx="31">
                  <c:v>22.520398492671109</c:v>
                </c:pt>
                <c:pt idx="32">
                  <c:v>23.646418417304666</c:v>
                </c:pt>
              </c:numCache>
            </c:numRef>
          </c:val>
          <c:extLst>
            <c:ext xmlns:c16="http://schemas.microsoft.com/office/drawing/2014/chart" uri="{C3380CC4-5D6E-409C-BE32-E72D297353CC}">
              <c16:uniqueId val="{00000001-D619-8A4C-BF51-CD668869FF2C}"/>
            </c:ext>
          </c:extLst>
        </c:ser>
        <c:ser>
          <c:idx val="1"/>
          <c:order val="2"/>
          <c:tx>
            <c:strRef>
              <c:f>'Industrial Demand'!$Y$5</c:f>
              <c:strCache>
                <c:ptCount val="1"/>
                <c:pt idx="0">
                  <c:v>Biomass</c:v>
                </c:pt>
              </c:strCache>
            </c:strRef>
          </c:tx>
          <c:spPr>
            <a:solidFill>
              <a:schemeClr val="accent2"/>
            </a:solidFill>
            <a:ln w="25400">
              <a:noFill/>
            </a:ln>
            <a:effectLst/>
          </c:spPr>
          <c:cat>
            <c:numRef>
              <c:f>'Industrial Demand'!$V$6:$V$38</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Industrial Demand'!$AG$6:$AG$38</c:f>
              <c:numCache>
                <c:formatCode>General</c:formatCode>
                <c:ptCount val="33"/>
                <c:pt idx="0">
                  <c:v>1.2338064</c:v>
                </c:pt>
                <c:pt idx="1">
                  <c:v>1.2709000000000117</c:v>
                </c:pt>
                <c:pt idx="2">
                  <c:v>1.3520000000000039</c:v>
                </c:pt>
                <c:pt idx="3">
                  <c:v>1.4331000000000245</c:v>
                </c:pt>
                <c:pt idx="4">
                  <c:v>1.4895185400000164</c:v>
                </c:pt>
                <c:pt idx="5">
                  <c:v>1.5437170752570086</c:v>
                </c:pt>
                <c:pt idx="6">
                  <c:v>1.5957529880837302</c:v>
                </c:pt>
                <c:pt idx="7">
                  <c:v>1.6870259196765527</c:v>
                </c:pt>
                <c:pt idx="8">
                  <c:v>1.7156668327188398</c:v>
                </c:pt>
                <c:pt idx="9">
                  <c:v>1.7557495573524133</c:v>
                </c:pt>
                <c:pt idx="10">
                  <c:v>1.7940697496421469</c:v>
                </c:pt>
                <c:pt idx="11">
                  <c:v>1.8306742185633675</c:v>
                </c:pt>
                <c:pt idx="12">
                  <c:v>1.8778521283860876</c:v>
                </c:pt>
                <c:pt idx="13">
                  <c:v>1.9521158271510801</c:v>
                </c:pt>
                <c:pt idx="14">
                  <c:v>2.0094338778607908</c:v>
                </c:pt>
                <c:pt idx="15">
                  <c:v>2.0643647024632492</c:v>
                </c:pt>
                <c:pt idx="16">
                  <c:v>2.1169708956966593</c:v>
                </c:pt>
                <c:pt idx="17">
                  <c:v>2.167313645972885</c:v>
                </c:pt>
                <c:pt idx="18">
                  <c:v>2.2154527645928055</c:v>
                </c:pt>
                <c:pt idx="19">
                  <c:v>2.2614467143831183</c:v>
                </c:pt>
                <c:pt idx="20">
                  <c:v>2.305352637765242</c:v>
                </c:pt>
                <c:pt idx="21">
                  <c:v>2.3472263842675853</c:v>
                </c:pt>
                <c:pt idx="22">
                  <c:v>2.3871225374916034</c:v>
                </c:pt>
                <c:pt idx="23">
                  <c:v>2.1760197927732823</c:v>
                </c:pt>
                <c:pt idx="24">
                  <c:v>1.971164762945792</c:v>
                </c:pt>
                <c:pt idx="25">
                  <c:v>1.7724098603919363</c:v>
                </c:pt>
                <c:pt idx="26">
                  <c:v>1.5796106488954684</c:v>
                </c:pt>
                <c:pt idx="27">
                  <c:v>1.3926257801179787</c:v>
                </c:pt>
                <c:pt idx="28">
                  <c:v>1.2113169313093297</c:v>
                </c:pt>
                <c:pt idx="29">
                  <c:v>1.0355487442283233</c:v>
                </c:pt>
                <c:pt idx="30">
                  <c:v>0.865188765250678</c:v>
                </c:pt>
                <c:pt idx="31">
                  <c:v>0.7001073866418499</c:v>
                </c:pt>
                <c:pt idx="32">
                  <c:v>0.54017778897263002</c:v>
                </c:pt>
              </c:numCache>
            </c:numRef>
          </c:val>
          <c:extLst>
            <c:ext xmlns:c16="http://schemas.microsoft.com/office/drawing/2014/chart" uri="{C3380CC4-5D6E-409C-BE32-E72D297353CC}">
              <c16:uniqueId val="{00000002-D619-8A4C-BF51-CD668869FF2C}"/>
            </c:ext>
          </c:extLst>
        </c:ser>
        <c:ser>
          <c:idx val="3"/>
          <c:order val="3"/>
          <c:tx>
            <c:strRef>
              <c:f>'Industrial Demand'!$Z$5</c:f>
              <c:strCache>
                <c:ptCount val="1"/>
                <c:pt idx="0">
                  <c:v>Oil products</c:v>
                </c:pt>
              </c:strCache>
            </c:strRef>
          </c:tx>
          <c:spPr>
            <a:solidFill>
              <a:schemeClr val="accent4"/>
            </a:solidFill>
            <a:ln w="25400">
              <a:noFill/>
            </a:ln>
            <a:effectLst/>
          </c:spPr>
          <c:cat>
            <c:numRef>
              <c:f>'Industrial Demand'!$V$6:$V$38</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Industrial Demand'!$AH$6:$AH$38</c:f>
              <c:numCache>
                <c:formatCode>General</c:formatCode>
                <c:ptCount val="33"/>
                <c:pt idx="0">
                  <c:v>1.4666256</c:v>
                </c:pt>
                <c:pt idx="1">
                  <c:v>1.5130000000000052</c:v>
                </c:pt>
                <c:pt idx="2">
                  <c:v>1.4749999999999943</c:v>
                </c:pt>
                <c:pt idx="3">
                  <c:v>1.4369999999999976</c:v>
                </c:pt>
                <c:pt idx="4">
                  <c:v>1.3761963000000008</c:v>
                </c:pt>
                <c:pt idx="5">
                  <c:v>1.3169930040900042</c:v>
                </c:pt>
                <c:pt idx="6">
                  <c:v>1.259354094031726</c:v>
                </c:pt>
                <c:pt idx="7">
                  <c:v>1.1239641816288413</c:v>
                </c:pt>
                <c:pt idx="8">
                  <c:v>1.0541227978972709</c:v>
                </c:pt>
                <c:pt idx="9">
                  <c:v>0.90954296623335307</c:v>
                </c:pt>
                <c:pt idx="10">
                  <c:v>0.76939636719550553</c:v>
                </c:pt>
                <c:pt idx="11">
                  <c:v>0.63357689081559321</c:v>
                </c:pt>
                <c:pt idx="12">
                  <c:v>0.428778120996676</c:v>
                </c:pt>
                <c:pt idx="13">
                  <c:v>0.39817800664202807</c:v>
                </c:pt>
                <c:pt idx="14">
                  <c:v>0.35020703403819731</c:v>
                </c:pt>
                <c:pt idx="15">
                  <c:v>0.30369412322667833</c:v>
                </c:pt>
                <c:pt idx="16">
                  <c:v>0.25860448680072984</c:v>
                </c:pt>
                <c:pt idx="17">
                  <c:v>0.21490408403066716</c:v>
                </c:pt>
                <c:pt idx="18">
                  <c:v>0.17255960576481041</c:v>
                </c:pt>
                <c:pt idx="19">
                  <c:v>0.13153845962433447</c:v>
                </c:pt>
                <c:pt idx="20">
                  <c:v>9.1808755486382426E-2</c:v>
                </c:pt>
                <c:pt idx="21">
                  <c:v>5.3339291249990012E-2</c:v>
                </c:pt>
                <c:pt idx="22">
                  <c:v>0</c:v>
                </c:pt>
                <c:pt idx="23">
                  <c:v>0</c:v>
                </c:pt>
                <c:pt idx="24">
                  <c:v>0</c:v>
                </c:pt>
                <c:pt idx="25">
                  <c:v>0</c:v>
                </c:pt>
                <c:pt idx="26">
                  <c:v>0</c:v>
                </c:pt>
                <c:pt idx="27">
                  <c:v>0</c:v>
                </c:pt>
                <c:pt idx="28">
                  <c:v>0</c:v>
                </c:pt>
                <c:pt idx="29">
                  <c:v>0</c:v>
                </c:pt>
                <c:pt idx="30">
                  <c:v>0</c:v>
                </c:pt>
                <c:pt idx="31">
                  <c:v>0</c:v>
                </c:pt>
                <c:pt idx="32">
                  <c:v>0</c:v>
                </c:pt>
              </c:numCache>
            </c:numRef>
          </c:val>
          <c:extLst>
            <c:ext xmlns:c16="http://schemas.microsoft.com/office/drawing/2014/chart" uri="{C3380CC4-5D6E-409C-BE32-E72D297353CC}">
              <c16:uniqueId val="{00000003-D619-8A4C-BF51-CD668869FF2C}"/>
            </c:ext>
          </c:extLst>
        </c:ser>
        <c:ser>
          <c:idx val="4"/>
          <c:order val="4"/>
          <c:tx>
            <c:strRef>
              <c:f>'Industrial Demand'!$AA$5</c:f>
              <c:strCache>
                <c:ptCount val="1"/>
                <c:pt idx="0">
                  <c:v>Natural gas</c:v>
                </c:pt>
              </c:strCache>
            </c:strRef>
          </c:tx>
          <c:spPr>
            <a:solidFill>
              <a:schemeClr val="accent5"/>
            </a:solidFill>
            <a:ln w="25400">
              <a:noFill/>
            </a:ln>
            <a:effectLst/>
          </c:spPr>
          <c:cat>
            <c:numRef>
              <c:f>'Industrial Demand'!$V$6:$V$38</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Industrial Demand'!$AI$6:$AI$38</c:f>
              <c:numCache>
                <c:formatCode>General</c:formatCode>
                <c:ptCount val="3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numCache>
            </c:numRef>
          </c:val>
          <c:extLst>
            <c:ext xmlns:c16="http://schemas.microsoft.com/office/drawing/2014/chart" uri="{C3380CC4-5D6E-409C-BE32-E72D297353CC}">
              <c16:uniqueId val="{00000004-D619-8A4C-BF51-CD668869FF2C}"/>
            </c:ext>
          </c:extLst>
        </c:ser>
        <c:dLbls>
          <c:showLegendKey val="0"/>
          <c:showVal val="0"/>
          <c:showCatName val="0"/>
          <c:showSerName val="0"/>
          <c:showPercent val="0"/>
          <c:showBubbleSize val="0"/>
        </c:dLbls>
        <c:axId val="1099551711"/>
        <c:axId val="1099557119"/>
      </c:areaChart>
      <c:catAx>
        <c:axId val="1099551711"/>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099557119"/>
        <c:crosses val="autoZero"/>
        <c:auto val="1"/>
        <c:lblAlgn val="ctr"/>
        <c:lblOffset val="100"/>
        <c:tickLblSkip val="2"/>
        <c:tickMarkSkip val="2"/>
        <c:noMultiLvlLbl val="0"/>
      </c:catAx>
      <c:valAx>
        <c:axId val="109955711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r>
                  <a:rPr lang="en-US" sz="1200"/>
                  <a:t>Energy Demand [MTO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099551711"/>
        <c:crosses val="autoZero"/>
        <c:crossBetween val="midCat"/>
        <c:majorUnit val="10"/>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legend>
    <c:plotVisOnly val="1"/>
    <c:dispBlanksAs val="zero"/>
    <c:showDLblsOverMax val="0"/>
  </c:chart>
  <c:spPr>
    <a:solidFill>
      <a:schemeClr val="bg1"/>
    </a:solidFill>
    <a:ln w="9525" cap="flat" cmpd="sng" algn="ctr">
      <a:noFill/>
      <a:round/>
    </a:ln>
    <a:effectLst/>
  </c:spPr>
  <c:txPr>
    <a:bodyPr/>
    <a:lstStyle/>
    <a:p>
      <a:pPr>
        <a:defRPr sz="1800">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AU</a:t>
            </a:r>
            <a:r>
              <a:rPr lang="en-US" baseline="0"/>
              <a:t> Energy Demand of Residential by Fuel Trendlines Using Hard Data</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tx>
            <c:strRef>
              <c:f>'Residential Demand'!$B$46</c:f>
              <c:strCache>
                <c:ptCount val="1"/>
                <c:pt idx="0">
                  <c:v>Oil </c:v>
                </c:pt>
              </c:strCache>
            </c:strRef>
          </c:tx>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exp"/>
            <c:dispRSqr val="1"/>
            <c:dispEq val="1"/>
            <c:trendlineLbl>
              <c:layout>
                <c:manualLayout>
                  <c:x val="0.16435176607819627"/>
                  <c:y val="6.8725517401601738E-2"/>
                </c:manualLayout>
              </c:layout>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trendlineLbl>
          </c:trendline>
          <c:xVal>
            <c:numRef>
              <c:f>'Residential Demand'!$A$47:$A$53</c:f>
              <c:numCache>
                <c:formatCode>0</c:formatCode>
                <c:ptCount val="7"/>
                <c:pt idx="0">
                  <c:v>2018</c:v>
                </c:pt>
                <c:pt idx="1">
                  <c:v>2019</c:v>
                </c:pt>
                <c:pt idx="2">
                  <c:v>2020</c:v>
                </c:pt>
                <c:pt idx="3">
                  <c:v>2021</c:v>
                </c:pt>
                <c:pt idx="4">
                  <c:v>2022</c:v>
                </c:pt>
                <c:pt idx="5">
                  <c:v>2030</c:v>
                </c:pt>
                <c:pt idx="6">
                  <c:v>2040</c:v>
                </c:pt>
              </c:numCache>
            </c:numRef>
          </c:xVal>
          <c:yVal>
            <c:numRef>
              <c:f>'Residential Demand'!$B$47:$B$53</c:f>
              <c:numCache>
                <c:formatCode>General</c:formatCode>
                <c:ptCount val="7"/>
                <c:pt idx="0">
                  <c:v>1.43</c:v>
                </c:pt>
                <c:pt idx="1">
                  <c:v>1.45</c:v>
                </c:pt>
                <c:pt idx="2">
                  <c:v>1.45</c:v>
                </c:pt>
                <c:pt idx="3">
                  <c:v>1.38</c:v>
                </c:pt>
                <c:pt idx="4" formatCode="0.00">
                  <c:v>1.36</c:v>
                </c:pt>
                <c:pt idx="5" formatCode="0.00">
                  <c:v>2.11</c:v>
                </c:pt>
                <c:pt idx="6" formatCode="0.00">
                  <c:v>9.9008000000000003</c:v>
                </c:pt>
              </c:numCache>
            </c:numRef>
          </c:yVal>
          <c:smooth val="0"/>
          <c:extLst>
            <c:ext xmlns:c16="http://schemas.microsoft.com/office/drawing/2014/chart" uri="{C3380CC4-5D6E-409C-BE32-E72D297353CC}">
              <c16:uniqueId val="{00000001-742F-0B48-B750-A0440DB268B6}"/>
            </c:ext>
          </c:extLst>
        </c:ser>
        <c:ser>
          <c:idx val="1"/>
          <c:order val="1"/>
          <c:tx>
            <c:strRef>
              <c:f>'Residential Demand'!$C$46</c:f>
              <c:strCache>
                <c:ptCount val="1"/>
                <c:pt idx="0">
                  <c:v>Electricity</c:v>
                </c:pt>
              </c:strCache>
            </c:strRef>
          </c:tx>
          <c:spPr>
            <a:ln w="25400" cap="rnd">
              <a:noFill/>
              <a:round/>
            </a:ln>
            <a:effectLst/>
          </c:spPr>
          <c:marker>
            <c:symbol val="circle"/>
            <c:size val="5"/>
            <c:spPr>
              <a:solidFill>
                <a:schemeClr val="accent2"/>
              </a:solidFill>
              <a:ln w="9525">
                <a:solidFill>
                  <a:schemeClr val="accent2"/>
                </a:solidFill>
              </a:ln>
              <a:effectLst/>
            </c:spPr>
          </c:marker>
          <c:trendline>
            <c:spPr>
              <a:ln w="19050" cap="rnd">
                <a:solidFill>
                  <a:schemeClr val="accent2"/>
                </a:solidFill>
                <a:prstDash val="sysDot"/>
              </a:ln>
              <a:effectLst/>
            </c:spPr>
            <c:trendlineType val="exp"/>
            <c:dispRSqr val="1"/>
            <c:dispEq val="1"/>
            <c:trendlineLbl>
              <c:layout>
                <c:manualLayout>
                  <c:x val="0.1592180724341267"/>
                  <c:y val="8.8591822743877835E-2"/>
                </c:manualLayout>
              </c:layout>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accent2"/>
                      </a:solidFill>
                      <a:latin typeface="+mn-lt"/>
                      <a:ea typeface="+mn-ea"/>
                      <a:cs typeface="+mn-cs"/>
                    </a:defRPr>
                  </a:pPr>
                  <a:endParaRPr lang="en-US"/>
                </a:p>
              </c:txPr>
            </c:trendlineLbl>
          </c:trendline>
          <c:xVal>
            <c:numRef>
              <c:f>'Residential Demand'!$A$47:$A$53</c:f>
              <c:numCache>
                <c:formatCode>0</c:formatCode>
                <c:ptCount val="7"/>
                <c:pt idx="0">
                  <c:v>2018</c:v>
                </c:pt>
                <c:pt idx="1">
                  <c:v>2019</c:v>
                </c:pt>
                <c:pt idx="2">
                  <c:v>2020</c:v>
                </c:pt>
                <c:pt idx="3">
                  <c:v>2021</c:v>
                </c:pt>
                <c:pt idx="4">
                  <c:v>2022</c:v>
                </c:pt>
                <c:pt idx="5">
                  <c:v>2030</c:v>
                </c:pt>
                <c:pt idx="6">
                  <c:v>2040</c:v>
                </c:pt>
              </c:numCache>
            </c:numRef>
          </c:xVal>
          <c:yVal>
            <c:numRef>
              <c:f>'Residential Demand'!$C$47:$C$53</c:f>
              <c:numCache>
                <c:formatCode>General</c:formatCode>
                <c:ptCount val="7"/>
                <c:pt idx="0">
                  <c:v>2.4700000000000002</c:v>
                </c:pt>
                <c:pt idx="1">
                  <c:v>2.62</c:v>
                </c:pt>
                <c:pt idx="2">
                  <c:v>2.75</c:v>
                </c:pt>
                <c:pt idx="3">
                  <c:v>2.72</c:v>
                </c:pt>
                <c:pt idx="4" formatCode="0.00">
                  <c:v>2.79</c:v>
                </c:pt>
                <c:pt idx="5" formatCode="0.00">
                  <c:v>5.29</c:v>
                </c:pt>
                <c:pt idx="6" formatCode="0.00">
                  <c:v>10</c:v>
                </c:pt>
              </c:numCache>
            </c:numRef>
          </c:yVal>
          <c:smooth val="0"/>
          <c:extLst>
            <c:ext xmlns:c16="http://schemas.microsoft.com/office/drawing/2014/chart" uri="{C3380CC4-5D6E-409C-BE32-E72D297353CC}">
              <c16:uniqueId val="{0000000B-742F-0B48-B750-A0440DB268B6}"/>
            </c:ext>
          </c:extLst>
        </c:ser>
        <c:ser>
          <c:idx val="2"/>
          <c:order val="2"/>
          <c:tx>
            <c:strRef>
              <c:f>'Residential Demand'!$D$46</c:f>
              <c:strCache>
                <c:ptCount val="1"/>
                <c:pt idx="0">
                  <c:v>Biomass</c:v>
                </c:pt>
              </c:strCache>
            </c:strRef>
          </c:tx>
          <c:spPr>
            <a:ln w="25400" cap="rnd">
              <a:noFill/>
              <a:round/>
            </a:ln>
            <a:effectLst/>
          </c:spPr>
          <c:marker>
            <c:symbol val="circle"/>
            <c:size val="5"/>
            <c:spPr>
              <a:solidFill>
                <a:schemeClr val="accent3"/>
              </a:solidFill>
              <a:ln w="9525">
                <a:solidFill>
                  <a:schemeClr val="accent3"/>
                </a:solidFill>
              </a:ln>
              <a:effectLst/>
            </c:spPr>
          </c:marker>
          <c:trendline>
            <c:spPr>
              <a:ln w="19050" cap="rnd">
                <a:solidFill>
                  <a:schemeClr val="accent3"/>
                </a:solidFill>
                <a:prstDash val="sysDot"/>
              </a:ln>
              <a:effectLst/>
            </c:spPr>
            <c:trendlineType val="poly"/>
            <c:order val="3"/>
            <c:dispRSqr val="1"/>
            <c:dispEq val="1"/>
            <c:trendlineLbl>
              <c:layout>
                <c:manualLayout>
                  <c:x val="0.18933574181266816"/>
                  <c:y val="0.12208374432410778"/>
                </c:manualLayout>
              </c:layout>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accent3"/>
                      </a:solidFill>
                      <a:latin typeface="+mn-lt"/>
                      <a:ea typeface="+mn-ea"/>
                      <a:cs typeface="+mn-cs"/>
                    </a:defRPr>
                  </a:pPr>
                  <a:endParaRPr lang="en-US"/>
                </a:p>
              </c:txPr>
            </c:trendlineLbl>
          </c:trendline>
          <c:xVal>
            <c:numRef>
              <c:f>'Residential Demand'!$A$47:$A$53</c:f>
              <c:numCache>
                <c:formatCode>0</c:formatCode>
                <c:ptCount val="7"/>
                <c:pt idx="0">
                  <c:v>2018</c:v>
                </c:pt>
                <c:pt idx="1">
                  <c:v>2019</c:v>
                </c:pt>
                <c:pt idx="2">
                  <c:v>2020</c:v>
                </c:pt>
                <c:pt idx="3">
                  <c:v>2021</c:v>
                </c:pt>
                <c:pt idx="4">
                  <c:v>2022</c:v>
                </c:pt>
                <c:pt idx="5">
                  <c:v>2030</c:v>
                </c:pt>
                <c:pt idx="6">
                  <c:v>2040</c:v>
                </c:pt>
              </c:numCache>
            </c:numRef>
          </c:xVal>
          <c:yVal>
            <c:numRef>
              <c:f>'Residential Demand'!$D$47:$D$53</c:f>
              <c:numCache>
                <c:formatCode>General</c:formatCode>
                <c:ptCount val="7"/>
                <c:pt idx="0">
                  <c:v>5.61</c:v>
                </c:pt>
                <c:pt idx="1">
                  <c:v>5.57</c:v>
                </c:pt>
                <c:pt idx="2">
                  <c:v>5.49</c:v>
                </c:pt>
                <c:pt idx="3">
                  <c:v>5.09</c:v>
                </c:pt>
                <c:pt idx="4">
                  <c:v>4.91</c:v>
                </c:pt>
                <c:pt idx="5" formatCode="0.00">
                  <c:v>5.17</c:v>
                </c:pt>
                <c:pt idx="6" formatCode="0.00">
                  <c:v>4.9400000000000004</c:v>
                </c:pt>
              </c:numCache>
            </c:numRef>
          </c:yVal>
          <c:smooth val="0"/>
          <c:extLst>
            <c:ext xmlns:c16="http://schemas.microsoft.com/office/drawing/2014/chart" uri="{C3380CC4-5D6E-409C-BE32-E72D297353CC}">
              <c16:uniqueId val="{0000000C-742F-0B48-B750-A0440DB268B6}"/>
            </c:ext>
          </c:extLst>
        </c:ser>
        <c:dLbls>
          <c:showLegendKey val="0"/>
          <c:showVal val="0"/>
          <c:showCatName val="0"/>
          <c:showSerName val="0"/>
          <c:showPercent val="0"/>
          <c:showBubbleSize val="0"/>
        </c:dLbls>
        <c:axId val="1921406735"/>
        <c:axId val="1921408383"/>
      </c:scatterChart>
      <c:valAx>
        <c:axId val="1921406735"/>
        <c:scaling>
          <c:orientation val="minMax"/>
          <c:max val="2045"/>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21408383"/>
        <c:crosses val="autoZero"/>
        <c:crossBetween val="midCat"/>
      </c:valAx>
      <c:valAx>
        <c:axId val="192140838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2140673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r>
              <a:rPr lang="en-GB" sz="1200"/>
              <a:t>Business-As-Usual: Energy Demand by Fuel</a:t>
            </a:r>
          </a:p>
        </c:rich>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autoTitleDeleted val="0"/>
    <c:plotArea>
      <c:layout>
        <c:manualLayout>
          <c:layoutTarget val="inner"/>
          <c:xMode val="edge"/>
          <c:yMode val="edge"/>
          <c:x val="0.13942891949025193"/>
          <c:y val="0.17593801828616684"/>
          <c:w val="0.84663407753337772"/>
          <c:h val="0.54976412815236819"/>
        </c:manualLayout>
      </c:layout>
      <c:areaChart>
        <c:grouping val="stacked"/>
        <c:varyColors val="0"/>
        <c:ser>
          <c:idx val="0"/>
          <c:order val="0"/>
          <c:tx>
            <c:strRef>
              <c:f>'Residential Demand'!$X$5</c:f>
              <c:strCache>
                <c:ptCount val="1"/>
                <c:pt idx="0">
                  <c:v>Electricity</c:v>
                </c:pt>
              </c:strCache>
            </c:strRef>
          </c:tx>
          <c:spPr>
            <a:solidFill>
              <a:schemeClr val="accent1"/>
            </a:solidFill>
            <a:ln w="25400">
              <a:noFill/>
            </a:ln>
            <a:effectLst/>
          </c:spPr>
          <c:cat>
            <c:numRef>
              <c:f>'Residential Demand'!$V$6:$V$38</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Residential Demand'!$X$6:$X$38</c:f>
              <c:numCache>
                <c:formatCode>General</c:formatCode>
                <c:ptCount val="33"/>
                <c:pt idx="0">
                  <c:v>2.4700000000000002</c:v>
                </c:pt>
                <c:pt idx="1">
                  <c:v>2.62</c:v>
                </c:pt>
                <c:pt idx="2">
                  <c:v>2.75</c:v>
                </c:pt>
                <c:pt idx="3">
                  <c:v>2.72</c:v>
                </c:pt>
                <c:pt idx="4">
                  <c:v>2.79</c:v>
                </c:pt>
                <c:pt idx="5">
                  <c:v>3.0222791138038376</c:v>
                </c:pt>
                <c:pt idx="6">
                  <c:v>3.2739044701989792</c:v>
                </c:pt>
                <c:pt idx="7">
                  <c:v>3.5464793542839357</c:v>
                </c:pt>
                <c:pt idx="8">
                  <c:v>3.8417479571716924</c:v>
                </c:pt>
                <c:pt idx="9">
                  <c:v>4.1615996857854043</c:v>
                </c:pt>
                <c:pt idx="10">
                  <c:v>4.5080812530658338</c:v>
                </c:pt>
                <c:pt idx="11">
                  <c:v>4.8834097747698593</c:v>
                </c:pt>
                <c:pt idx="12">
                  <c:v>5.29</c:v>
                </c:pt>
                <c:pt idx="13">
                  <c:v>5.6377519040710666</c:v>
                </c:pt>
                <c:pt idx="14">
                  <c:v>6.0084214941143159</c:v>
                </c:pt>
                <c:pt idx="15">
                  <c:v>6.4034617814357926</c:v>
                </c:pt>
                <c:pt idx="16">
                  <c:v>6.8244750849244493</c:v>
                </c:pt>
                <c:pt idx="17">
                  <c:v>7.273169072356537</c:v>
                </c:pt>
                <c:pt idx="18">
                  <c:v>7.7513636868479772</c:v>
                </c:pt>
                <c:pt idx="19">
                  <c:v>8.2609985287087273</c:v>
                </c:pt>
                <c:pt idx="20">
                  <c:v>8.8041407226341448</c:v>
                </c:pt>
                <c:pt idx="21">
                  <c:v>9.3829933021502523</c:v>
                </c:pt>
                <c:pt idx="22">
                  <c:v>10</c:v>
                </c:pt>
                <c:pt idx="23">
                  <c:v>10.5</c:v>
                </c:pt>
                <c:pt idx="24">
                  <c:v>11.025</c:v>
                </c:pt>
                <c:pt idx="25">
                  <c:v>11.576250000000002</c:v>
                </c:pt>
                <c:pt idx="26">
                  <c:v>12.155062500000001</c:v>
                </c:pt>
                <c:pt idx="27">
                  <c:v>12.762815625000002</c:v>
                </c:pt>
                <c:pt idx="28">
                  <c:v>13.400956406250003</c:v>
                </c:pt>
                <c:pt idx="29">
                  <c:v>14.071004226562504</c:v>
                </c:pt>
                <c:pt idx="30">
                  <c:v>14.774554437890631</c:v>
                </c:pt>
                <c:pt idx="31">
                  <c:v>15.513282159785163</c:v>
                </c:pt>
                <c:pt idx="32">
                  <c:v>16.288946267774421</c:v>
                </c:pt>
              </c:numCache>
            </c:numRef>
          </c:val>
          <c:extLst>
            <c:ext xmlns:c16="http://schemas.microsoft.com/office/drawing/2014/chart" uri="{C3380CC4-5D6E-409C-BE32-E72D297353CC}">
              <c16:uniqueId val="{00000001-28EA-7941-8202-F0248301D62B}"/>
            </c:ext>
          </c:extLst>
        </c:ser>
        <c:ser>
          <c:idx val="3"/>
          <c:order val="1"/>
          <c:tx>
            <c:strRef>
              <c:f>'Residential Demand'!$W$5</c:f>
              <c:strCache>
                <c:ptCount val="1"/>
                <c:pt idx="0">
                  <c:v>Oil Products</c:v>
                </c:pt>
              </c:strCache>
            </c:strRef>
          </c:tx>
          <c:spPr>
            <a:solidFill>
              <a:schemeClr val="accent4"/>
            </a:solidFill>
            <a:ln w="25400">
              <a:noFill/>
            </a:ln>
            <a:effectLst/>
          </c:spPr>
          <c:cat>
            <c:numRef>
              <c:f>'Residential Demand'!$V$6:$V$38</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Residential Demand'!$W$6:$W$38</c:f>
              <c:numCache>
                <c:formatCode>General</c:formatCode>
                <c:ptCount val="33"/>
                <c:pt idx="0">
                  <c:v>1.43</c:v>
                </c:pt>
                <c:pt idx="1">
                  <c:v>1.45</c:v>
                </c:pt>
                <c:pt idx="2">
                  <c:v>1.45</c:v>
                </c:pt>
                <c:pt idx="3">
                  <c:v>1.38</c:v>
                </c:pt>
                <c:pt idx="4">
                  <c:v>1.36</c:v>
                </c:pt>
                <c:pt idx="5">
                  <c:v>1.4367639089464721</c:v>
                </c:pt>
                <c:pt idx="6">
                  <c:v>1.5178482534669249</c:v>
                </c:pt>
                <c:pt idx="7">
                  <c:v>1.603508625325879</c:v>
                </c:pt>
                <c:pt idx="8">
                  <c:v>1.6940032744521782</c:v>
                </c:pt>
                <c:pt idx="9">
                  <c:v>1.7896050252124505</c:v>
                </c:pt>
                <c:pt idx="10">
                  <c:v>1.8906020989253214</c:v>
                </c:pt>
                <c:pt idx="11">
                  <c:v>1.9972989827945438</c:v>
                </c:pt>
                <c:pt idx="12">
                  <c:v>2.11</c:v>
                </c:pt>
                <c:pt idx="13">
                  <c:v>2.2098296293577846</c:v>
                </c:pt>
                <c:pt idx="14">
                  <c:v>2.3143819178714695</c:v>
                </c:pt>
                <c:pt idx="15">
                  <c:v>2.423880823485542</c:v>
                </c:pt>
                <c:pt idx="16">
                  <c:v>2.5385603824040719</c:v>
                </c:pt>
                <c:pt idx="17">
                  <c:v>2.6586657036399615</c:v>
                </c:pt>
                <c:pt idx="18">
                  <c:v>2.7844534928955462</c:v>
                </c:pt>
                <c:pt idx="19">
                  <c:v>2.9161926012298163</c:v>
                </c:pt>
                <c:pt idx="20">
                  <c:v>3.0541645996837694</c:v>
                </c:pt>
                <c:pt idx="21">
                  <c:v>3.1986643810933075</c:v>
                </c:pt>
                <c:pt idx="22">
                  <c:v>3.35</c:v>
                </c:pt>
                <c:pt idx="23">
                  <c:v>3.5175000000000001</c:v>
                </c:pt>
                <c:pt idx="24">
                  <c:v>3.6933750000000001</c:v>
                </c:pt>
                <c:pt idx="25">
                  <c:v>3.8780437500000002</c:v>
                </c:pt>
                <c:pt idx="26">
                  <c:v>4.0719459375000007</c:v>
                </c:pt>
                <c:pt idx="27">
                  <c:v>4.2755432343750011</c:v>
                </c:pt>
                <c:pt idx="28">
                  <c:v>4.4893203960937509</c:v>
                </c:pt>
                <c:pt idx="29">
                  <c:v>4.7137864158984391</c:v>
                </c:pt>
                <c:pt idx="30">
                  <c:v>4.949475736693361</c:v>
                </c:pt>
                <c:pt idx="31">
                  <c:v>5.196949523528029</c:v>
                </c:pt>
                <c:pt idx="32">
                  <c:v>5.456796999704431</c:v>
                </c:pt>
              </c:numCache>
            </c:numRef>
          </c:val>
          <c:extLst>
            <c:ext xmlns:c16="http://schemas.microsoft.com/office/drawing/2014/chart" uri="{C3380CC4-5D6E-409C-BE32-E72D297353CC}">
              <c16:uniqueId val="{00000003-28EA-7941-8202-F0248301D62B}"/>
            </c:ext>
          </c:extLst>
        </c:ser>
        <c:ser>
          <c:idx val="1"/>
          <c:order val="2"/>
          <c:tx>
            <c:strRef>
              <c:f>'Residential Demand'!$Y$5</c:f>
              <c:strCache>
                <c:ptCount val="1"/>
                <c:pt idx="0">
                  <c:v>Biomass</c:v>
                </c:pt>
              </c:strCache>
            </c:strRef>
          </c:tx>
          <c:spPr>
            <a:solidFill>
              <a:schemeClr val="accent2"/>
            </a:solidFill>
            <a:ln w="25400">
              <a:noFill/>
            </a:ln>
            <a:effectLst/>
          </c:spPr>
          <c:cat>
            <c:numRef>
              <c:f>'Residential Demand'!$V$6:$V$38</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Residential Demand'!$Y$6:$Y$38</c:f>
              <c:numCache>
                <c:formatCode>General</c:formatCode>
                <c:ptCount val="33"/>
                <c:pt idx="0">
                  <c:v>5.61</c:v>
                </c:pt>
                <c:pt idx="1">
                  <c:v>5.57</c:v>
                </c:pt>
                <c:pt idx="2">
                  <c:v>5.49</c:v>
                </c:pt>
                <c:pt idx="3">
                  <c:v>5.09</c:v>
                </c:pt>
                <c:pt idx="4">
                  <c:v>4.91</c:v>
                </c:pt>
                <c:pt idx="5">
                  <c:v>4.9417670684497006</c:v>
                </c:pt>
                <c:pt idx="6">
                  <c:v>4.9737437014615464</c:v>
                </c:pt>
                <c:pt idx="7">
                  <c:v>5.0059272452898371</c:v>
                </c:pt>
                <c:pt idx="8">
                  <c:v>5.0383190387899095</c:v>
                </c:pt>
                <c:pt idx="9">
                  <c:v>5.0709204294804193</c:v>
                </c:pt>
                <c:pt idx="10">
                  <c:v>5.1037327735993889</c:v>
                </c:pt>
                <c:pt idx="11">
                  <c:v>5.1367574361606616</c:v>
                </c:pt>
                <c:pt idx="12">
                  <c:v>5.17</c:v>
                </c:pt>
                <c:pt idx="13">
                  <c:v>5.1465233969860007</c:v>
                </c:pt>
                <c:pt idx="14">
                  <c:v>5.123156137130235</c:v>
                </c:pt>
                <c:pt idx="15">
                  <c:v>5.0998949739131225</c:v>
                </c:pt>
                <c:pt idx="16">
                  <c:v>5.0767394256138019</c:v>
                </c:pt>
                <c:pt idx="17">
                  <c:v>5.0536890126985901</c:v>
                </c:pt>
                <c:pt idx="18">
                  <c:v>5.0307432578111042</c:v>
                </c:pt>
                <c:pt idx="19">
                  <c:v>5.0079016857623477</c:v>
                </c:pt>
                <c:pt idx="20">
                  <c:v>4.9851638235208453</c:v>
                </c:pt>
                <c:pt idx="21">
                  <c:v>4.9625292002029004</c:v>
                </c:pt>
                <c:pt idx="22">
                  <c:v>4.9400000000000004</c:v>
                </c:pt>
                <c:pt idx="23">
                  <c:v>5.1870000000000003</c:v>
                </c:pt>
                <c:pt idx="24">
                  <c:v>5.4463500000000007</c:v>
                </c:pt>
                <c:pt idx="25">
                  <c:v>5.7186675000000013</c:v>
                </c:pt>
                <c:pt idx="26">
                  <c:v>6.0046008750000013</c:v>
                </c:pt>
                <c:pt idx="27">
                  <c:v>6.3048309187500013</c:v>
                </c:pt>
                <c:pt idx="28">
                  <c:v>6.6200724646875013</c:v>
                </c:pt>
                <c:pt idx="29">
                  <c:v>6.9510760879218765</c:v>
                </c:pt>
                <c:pt idx="30">
                  <c:v>7.2986298923179707</c:v>
                </c:pt>
                <c:pt idx="31">
                  <c:v>7.6635613869338695</c:v>
                </c:pt>
                <c:pt idx="32">
                  <c:v>8.0467394562805641</c:v>
                </c:pt>
              </c:numCache>
            </c:numRef>
          </c:val>
          <c:extLst>
            <c:ext xmlns:c16="http://schemas.microsoft.com/office/drawing/2014/chart" uri="{C3380CC4-5D6E-409C-BE32-E72D297353CC}">
              <c16:uniqueId val="{00000006-28EA-7941-8202-F0248301D62B}"/>
            </c:ext>
          </c:extLst>
        </c:ser>
        <c:dLbls>
          <c:showLegendKey val="0"/>
          <c:showVal val="0"/>
          <c:showCatName val="0"/>
          <c:showSerName val="0"/>
          <c:showPercent val="0"/>
          <c:showBubbleSize val="0"/>
        </c:dLbls>
        <c:axId val="1099551711"/>
        <c:axId val="1099557119"/>
      </c:areaChart>
      <c:catAx>
        <c:axId val="1099551711"/>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099557119"/>
        <c:crosses val="autoZero"/>
        <c:auto val="1"/>
        <c:lblAlgn val="ctr"/>
        <c:lblOffset val="100"/>
        <c:tickLblSkip val="2"/>
        <c:tickMarkSkip val="2"/>
        <c:noMultiLvlLbl val="0"/>
      </c:catAx>
      <c:valAx>
        <c:axId val="109955711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r>
                  <a:rPr lang="en-US" sz="1200"/>
                  <a:t>Energy Demand [MTO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099551711"/>
        <c:crosses val="autoZero"/>
        <c:crossBetween val="midCat"/>
        <c:majorUnit val="10"/>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legend>
    <c:plotVisOnly val="1"/>
    <c:dispBlanksAs val="zero"/>
    <c:showDLblsOverMax val="0"/>
  </c:chart>
  <c:spPr>
    <a:solidFill>
      <a:schemeClr val="bg1"/>
    </a:solidFill>
    <a:ln w="9525" cap="flat" cmpd="sng" algn="ctr">
      <a:noFill/>
      <a:round/>
    </a:ln>
    <a:effectLst/>
  </c:spPr>
  <c:txPr>
    <a:bodyPr/>
    <a:lstStyle/>
    <a:p>
      <a:pPr>
        <a:defRPr sz="1800">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r>
              <a:rPr lang="en-GB" sz="1200"/>
              <a:t>Projected Residential Energy Demand by Fuel</a:t>
            </a:r>
          </a:p>
        </c:rich>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autoTitleDeleted val="0"/>
    <c:plotArea>
      <c:layout>
        <c:manualLayout>
          <c:layoutTarget val="inner"/>
          <c:xMode val="edge"/>
          <c:yMode val="edge"/>
          <c:x val="0.13942891949025193"/>
          <c:y val="0.17593801828616684"/>
          <c:w val="0.84663407753337772"/>
          <c:h val="0.54976412815236819"/>
        </c:manualLayout>
      </c:layout>
      <c:areaChart>
        <c:grouping val="stacked"/>
        <c:varyColors val="0"/>
        <c:ser>
          <c:idx val="0"/>
          <c:order val="0"/>
          <c:tx>
            <c:strRef>
              <c:f>'Residential Demand'!$X$5</c:f>
              <c:strCache>
                <c:ptCount val="1"/>
                <c:pt idx="0">
                  <c:v>Electricity</c:v>
                </c:pt>
              </c:strCache>
            </c:strRef>
          </c:tx>
          <c:spPr>
            <a:solidFill>
              <a:schemeClr val="accent1"/>
            </a:solidFill>
            <a:ln w="25400">
              <a:noFill/>
            </a:ln>
            <a:effectLst/>
          </c:spPr>
          <c:cat>
            <c:numRef>
              <c:f>'Residential Demand'!$V$6:$V$38</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Residential Demand'!$AF$6:$AF$38</c:f>
              <c:numCache>
                <c:formatCode>General</c:formatCode>
                <c:ptCount val="33"/>
                <c:pt idx="0">
                  <c:v>2.4700000000000002</c:v>
                </c:pt>
                <c:pt idx="1">
                  <c:v>2.62</c:v>
                </c:pt>
                <c:pt idx="2">
                  <c:v>2.75</c:v>
                </c:pt>
                <c:pt idx="3">
                  <c:v>2.72</c:v>
                </c:pt>
                <c:pt idx="4">
                  <c:v>2.79</c:v>
                </c:pt>
                <c:pt idx="5">
                  <c:v>2.7180857430800089</c:v>
                </c:pt>
                <c:pt idx="6">
                  <c:v>2.791124517720017</c:v>
                </c:pt>
                <c:pt idx="7">
                  <c:v>2.9937563600000034</c:v>
                </c:pt>
                <c:pt idx="8">
                  <c:v>3.3935464911199897</c:v>
                </c:pt>
                <c:pt idx="9">
                  <c:v>3.6618488482239999</c:v>
                </c:pt>
                <c:pt idx="10">
                  <c:v>3.9342655487520104</c:v>
                </c:pt>
                <c:pt idx="11">
                  <c:v>4.2903490967999538</c:v>
                </c:pt>
                <c:pt idx="12">
                  <c:v>4.4267768999999602</c:v>
                </c:pt>
                <c:pt idx="13">
                  <c:v>4.5090226124624735</c:v>
                </c:pt>
                <c:pt idx="14">
                  <c:v>4.826512270799987</c:v>
                </c:pt>
                <c:pt idx="15">
                  <c:v>5.149325685375004</c:v>
                </c:pt>
                <c:pt idx="16">
                  <c:v>5.3899010036999853</c:v>
                </c:pt>
                <c:pt idx="17">
                  <c:v>5.6326502428124945</c:v>
                </c:pt>
                <c:pt idx="18">
                  <c:v>6.1639099043498824</c:v>
                </c:pt>
                <c:pt idx="19">
                  <c:v>6.5842980256494039</c:v>
                </c:pt>
                <c:pt idx="20">
                  <c:v>6.8887831164973061</c:v>
                </c:pt>
                <c:pt idx="21">
                  <c:v>7.3282558716198887</c:v>
                </c:pt>
                <c:pt idx="22">
                  <c:v>8.3685191530625094</c:v>
                </c:pt>
                <c:pt idx="23">
                  <c:v>8.70325991918501</c:v>
                </c:pt>
                <c:pt idx="24">
                  <c:v>9.1384229151442611</c:v>
                </c:pt>
                <c:pt idx="25">
                  <c:v>9.5953440609014748</c:v>
                </c:pt>
                <c:pt idx="26">
                  <c:v>10.07511126394655</c:v>
                </c:pt>
                <c:pt idx="27">
                  <c:v>10.578866827143878</c:v>
                </c:pt>
                <c:pt idx="28">
                  <c:v>11.107810168501073</c:v>
                </c:pt>
                <c:pt idx="29">
                  <c:v>11.663200676926127</c:v>
                </c:pt>
                <c:pt idx="30">
                  <c:v>12.246360710772434</c:v>
                </c:pt>
                <c:pt idx="31">
                  <c:v>12.858678746311057</c:v>
                </c:pt>
                <c:pt idx="32">
                  <c:v>13.501612683626611</c:v>
                </c:pt>
              </c:numCache>
            </c:numRef>
          </c:val>
          <c:extLst>
            <c:ext xmlns:c16="http://schemas.microsoft.com/office/drawing/2014/chart" uri="{C3380CC4-5D6E-409C-BE32-E72D297353CC}">
              <c16:uniqueId val="{00000000-A4D1-EB44-89C7-43016B599DC4}"/>
            </c:ext>
          </c:extLst>
        </c:ser>
        <c:ser>
          <c:idx val="3"/>
          <c:order val="1"/>
          <c:tx>
            <c:strRef>
              <c:f>'Residential Demand'!$W$5</c:f>
              <c:strCache>
                <c:ptCount val="1"/>
                <c:pt idx="0">
                  <c:v>Oil Products</c:v>
                </c:pt>
              </c:strCache>
            </c:strRef>
          </c:tx>
          <c:spPr>
            <a:solidFill>
              <a:schemeClr val="accent4"/>
            </a:solidFill>
            <a:ln w="25400">
              <a:noFill/>
            </a:ln>
            <a:effectLst/>
          </c:spPr>
          <c:cat>
            <c:numRef>
              <c:f>'Residential Demand'!$V$6:$V$38</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Residential Demand'!$AE$6:$AE$38</c:f>
              <c:numCache>
                <c:formatCode>General</c:formatCode>
                <c:ptCount val="33"/>
                <c:pt idx="0">
                  <c:v>1.43</c:v>
                </c:pt>
                <c:pt idx="1">
                  <c:v>1.45</c:v>
                </c:pt>
                <c:pt idx="2">
                  <c:v>1.45</c:v>
                </c:pt>
                <c:pt idx="3">
                  <c:v>1.38</c:v>
                </c:pt>
                <c:pt idx="4">
                  <c:v>1.36</c:v>
                </c:pt>
                <c:pt idx="5">
                  <c:v>1.3774083157499986</c:v>
                </c:pt>
                <c:pt idx="6">
                  <c:v>1.3593138884999996</c:v>
                </c:pt>
                <c:pt idx="7">
                  <c:v>1.4033232937500004</c:v>
                </c:pt>
                <c:pt idx="8">
                  <c:v>1.4797441094999968</c:v>
                </c:pt>
                <c:pt idx="9">
                  <c:v>1.4926014326999975</c:v>
                </c:pt>
                <c:pt idx="10">
                  <c:v>1.5054587558999983</c:v>
                </c:pt>
                <c:pt idx="11">
                  <c:v>1.5470008762500003</c:v>
                </c:pt>
                <c:pt idx="12">
                  <c:v>1.7917906499999998</c:v>
                </c:pt>
                <c:pt idx="13">
                  <c:v>1.7826368467874985</c:v>
                </c:pt>
                <c:pt idx="14">
                  <c:v>1.8647888318999977</c:v>
                </c:pt>
                <c:pt idx="15">
                  <c:v>1.9453008144749973</c:v>
                </c:pt>
                <c:pt idx="16">
                  <c:v>1.9919199361499986</c:v>
                </c:pt>
                <c:pt idx="17">
                  <c:v>2.0373415771874983</c:v>
                </c:pt>
                <c:pt idx="18">
                  <c:v>2.0149657169300306</c:v>
                </c:pt>
                <c:pt idx="19">
                  <c:v>1.987949174685516</c:v>
                </c:pt>
                <c:pt idx="20">
                  <c:v>1.9549711727026289</c:v>
                </c:pt>
                <c:pt idx="21">
                  <c:v>1.9147035582400551</c:v>
                </c:pt>
                <c:pt idx="22">
                  <c:v>1.8655175719374744</c:v>
                </c:pt>
                <c:pt idx="23">
                  <c:v>1.80541408175382</c:v>
                </c:pt>
                <c:pt idx="24">
                  <c:v>1.7319370006271648</c:v>
                </c:pt>
                <c:pt idx="25">
                  <c:v>1.6420656143243608</c:v>
                </c:pt>
                <c:pt idx="26">
                  <c:v>1.5320803851968439</c:v>
                </c:pt>
                <c:pt idx="27">
                  <c:v>1.3973952974803081</c:v>
                </c:pt>
                <c:pt idx="28">
                  <c:v>1.2323478639330512</c:v>
                </c:pt>
                <c:pt idx="29">
                  <c:v>1.0299353801466948</c:v>
                </c:pt>
                <c:pt idx="30">
                  <c:v>0.74789500521265095</c:v>
                </c:pt>
                <c:pt idx="31">
                  <c:v>0.4090470874927557</c:v>
                </c:pt>
                <c:pt idx="32">
                  <c:v>0</c:v>
                </c:pt>
              </c:numCache>
            </c:numRef>
          </c:val>
          <c:extLst>
            <c:ext xmlns:c16="http://schemas.microsoft.com/office/drawing/2014/chart" uri="{C3380CC4-5D6E-409C-BE32-E72D297353CC}">
              <c16:uniqueId val="{00000001-A4D1-EB44-89C7-43016B599DC4}"/>
            </c:ext>
          </c:extLst>
        </c:ser>
        <c:ser>
          <c:idx val="1"/>
          <c:order val="2"/>
          <c:tx>
            <c:strRef>
              <c:f>'Residential Demand'!$Y$5</c:f>
              <c:strCache>
                <c:ptCount val="1"/>
                <c:pt idx="0">
                  <c:v>Biomass</c:v>
                </c:pt>
              </c:strCache>
            </c:strRef>
          </c:tx>
          <c:spPr>
            <a:solidFill>
              <a:schemeClr val="accent2"/>
            </a:solidFill>
            <a:ln w="25400">
              <a:noFill/>
            </a:ln>
            <a:effectLst/>
          </c:spPr>
          <c:cat>
            <c:numRef>
              <c:f>'Residential Demand'!$V$6:$V$38</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Residential Demand'!$AG$6:$AG$38</c:f>
              <c:numCache>
                <c:formatCode>General</c:formatCode>
                <c:ptCount val="33"/>
                <c:pt idx="0">
                  <c:v>5.61</c:v>
                </c:pt>
                <c:pt idx="1">
                  <c:v>5.57</c:v>
                </c:pt>
                <c:pt idx="2">
                  <c:v>5.49</c:v>
                </c:pt>
                <c:pt idx="3">
                  <c:v>5.09</c:v>
                </c:pt>
                <c:pt idx="4">
                  <c:v>4.91</c:v>
                </c:pt>
                <c:pt idx="5">
                  <c:v>5.0872280461699804</c:v>
                </c:pt>
                <c:pt idx="6">
                  <c:v>4.911654183779981</c:v>
                </c:pt>
                <c:pt idx="7">
                  <c:v>4.9584089712500017</c:v>
                </c:pt>
                <c:pt idx="8">
                  <c:v>4.9916701293799903</c:v>
                </c:pt>
                <c:pt idx="9">
                  <c:v>4.7962259370759845</c:v>
                </c:pt>
                <c:pt idx="10">
                  <c:v>4.596667401347978</c:v>
                </c:pt>
                <c:pt idx="11">
                  <c:v>4.475989201950048</c:v>
                </c:pt>
                <c:pt idx="12">
                  <c:v>4.321377450000039</c:v>
                </c:pt>
                <c:pt idx="13">
                  <c:v>4.1944396395000183</c:v>
                </c:pt>
                <c:pt idx="14">
                  <c:v>4.2780449673000005</c:v>
                </c:pt>
                <c:pt idx="15">
                  <c:v>4.3483194676499828</c:v>
                </c:pt>
                <c:pt idx="16">
                  <c:v>4.3353551551500091</c:v>
                </c:pt>
                <c:pt idx="17">
                  <c:v>4.3143703987499959</c:v>
                </c:pt>
                <c:pt idx="18">
                  <c:v>4.2510265387200654</c:v>
                </c:pt>
                <c:pt idx="19">
                  <c:v>4.1085918534150574</c:v>
                </c:pt>
                <c:pt idx="20">
                  <c:v>3.8994075108000539</c:v>
                </c:pt>
                <c:pt idx="21">
                  <c:v>3.77</c:v>
                </c:pt>
                <c:pt idx="22">
                  <c:v>3.74</c:v>
                </c:pt>
                <c:pt idx="23">
                  <c:v>3.5724469922519626</c:v>
                </c:pt>
                <c:pt idx="24">
                  <c:v>3.4433866227598839</c:v>
                </c:pt>
                <c:pt idx="25">
                  <c:v>3.3033809104019105</c:v>
                </c:pt>
                <c:pt idx="26">
                  <c:v>3.1518691140299349</c:v>
                </c:pt>
                <c:pt idx="27">
                  <c:v>2.9883326444999998</c:v>
                </c:pt>
                <c:pt idx="28">
                  <c:v>2.8446204948479679</c:v>
                </c:pt>
                <c:pt idx="29">
                  <c:v>2.6897365205099808</c:v>
                </c:pt>
                <c:pt idx="30">
                  <c:v>2.5233225902279917</c:v>
                </c:pt>
                <c:pt idx="31">
                  <c:v>2.3450580876600027</c:v>
                </c:pt>
                <c:pt idx="32">
                  <c:v>2.1546600839999992</c:v>
                </c:pt>
              </c:numCache>
            </c:numRef>
          </c:val>
          <c:extLst>
            <c:ext xmlns:c16="http://schemas.microsoft.com/office/drawing/2014/chart" uri="{C3380CC4-5D6E-409C-BE32-E72D297353CC}">
              <c16:uniqueId val="{00000002-A4D1-EB44-89C7-43016B599DC4}"/>
            </c:ext>
          </c:extLst>
        </c:ser>
        <c:dLbls>
          <c:showLegendKey val="0"/>
          <c:showVal val="0"/>
          <c:showCatName val="0"/>
          <c:showSerName val="0"/>
          <c:showPercent val="0"/>
          <c:showBubbleSize val="0"/>
        </c:dLbls>
        <c:axId val="1099551711"/>
        <c:axId val="1099557119"/>
      </c:areaChart>
      <c:catAx>
        <c:axId val="1099551711"/>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099557119"/>
        <c:crosses val="autoZero"/>
        <c:auto val="1"/>
        <c:lblAlgn val="ctr"/>
        <c:lblOffset val="100"/>
        <c:tickLblSkip val="2"/>
        <c:tickMarkSkip val="2"/>
        <c:noMultiLvlLbl val="0"/>
      </c:catAx>
      <c:valAx>
        <c:axId val="109955711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r>
                  <a:rPr lang="en-US" sz="1200"/>
                  <a:t>Energy Demand [MTO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099551711"/>
        <c:crosses val="autoZero"/>
        <c:crossBetween val="midCat"/>
        <c:majorUnit val="10"/>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legend>
    <c:plotVisOnly val="1"/>
    <c:dispBlanksAs val="zero"/>
    <c:showDLblsOverMax val="0"/>
  </c:chart>
  <c:spPr>
    <a:solidFill>
      <a:schemeClr val="bg1"/>
    </a:solidFill>
    <a:ln w="9525" cap="flat" cmpd="sng" algn="ctr">
      <a:noFill/>
      <a:round/>
    </a:ln>
    <a:effectLst/>
  </c:spPr>
  <c:txPr>
    <a:bodyPr/>
    <a:lstStyle/>
    <a:p>
      <a:pPr>
        <a:defRPr sz="1800">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r>
              <a:rPr lang="en-GB" sz="1200"/>
              <a:t>Final</a:t>
            </a:r>
            <a:r>
              <a:rPr lang="en-GB" sz="1200" baseline="0"/>
              <a:t> </a:t>
            </a:r>
            <a:r>
              <a:rPr lang="en-GB" sz="1200"/>
              <a:t> Energy Demand by Fuel</a:t>
            </a:r>
          </a:p>
        </c:rich>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autoTitleDeleted val="0"/>
    <c:plotArea>
      <c:layout>
        <c:manualLayout>
          <c:layoutTarget val="inner"/>
          <c:xMode val="edge"/>
          <c:yMode val="edge"/>
          <c:x val="4.6928279534678416E-2"/>
          <c:y val="0.15741948923051285"/>
          <c:w val="0.935241702382139"/>
          <c:h val="0.56828271466066727"/>
        </c:manualLayout>
      </c:layout>
      <c:areaChart>
        <c:grouping val="stacked"/>
        <c:varyColors val="0"/>
        <c:ser>
          <c:idx val="0"/>
          <c:order val="0"/>
          <c:tx>
            <c:strRef>
              <c:f>'Aggregated Demand'!$AB$7</c:f>
              <c:strCache>
                <c:ptCount val="1"/>
                <c:pt idx="0">
                  <c:v>Electricity</c:v>
                </c:pt>
              </c:strCache>
            </c:strRef>
          </c:tx>
          <c:spPr>
            <a:solidFill>
              <a:schemeClr val="accent1"/>
            </a:solidFill>
            <a:ln w="25400">
              <a:noFill/>
            </a:ln>
            <a:effectLst/>
          </c:spPr>
          <c:cat>
            <c:numRef>
              <c:f>'Aggregated Demand'!$A$8:$A$40</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Aggregated Demand'!$AB$8:$AB$40</c:f>
              <c:numCache>
                <c:formatCode>General</c:formatCode>
                <c:ptCount val="33"/>
                <c:pt idx="0">
                  <c:v>6.9207543999999999</c:v>
                </c:pt>
                <c:pt idx="1">
                  <c:v>7.5226257587315466</c:v>
                </c:pt>
                <c:pt idx="2">
                  <c:v>7.7897770902466128</c:v>
                </c:pt>
                <c:pt idx="3">
                  <c:v>8.2888512652142357</c:v>
                </c:pt>
                <c:pt idx="4">
                  <c:v>8.8775042683582477</c:v>
                </c:pt>
                <c:pt idx="5">
                  <c:v>9.4005790565945002</c:v>
                </c:pt>
                <c:pt idx="6">
                  <c:v>9.903307133930122</c:v>
                </c:pt>
                <c:pt idx="7">
                  <c:v>10.5152315471713</c:v>
                </c:pt>
                <c:pt idx="8">
                  <c:v>11.870493989316204</c:v>
                </c:pt>
                <c:pt idx="9">
                  <c:v>13.007414838714784</c:v>
                </c:pt>
                <c:pt idx="10">
                  <c:v>14.139257082753552</c:v>
                </c:pt>
                <c:pt idx="11">
                  <c:v>15.39015900775094</c:v>
                </c:pt>
                <c:pt idx="12">
                  <c:v>16.367936382258176</c:v>
                </c:pt>
                <c:pt idx="13">
                  <c:v>17.70408632361881</c:v>
                </c:pt>
                <c:pt idx="14">
                  <c:v>19.305540155795782</c:v>
                </c:pt>
                <c:pt idx="15">
                  <c:v>20.976670667778045</c:v>
                </c:pt>
                <c:pt idx="16">
                  <c:v>22.659490331612282</c:v>
                </c:pt>
                <c:pt idx="17">
                  <c:v>24.479209008958605</c:v>
                </c:pt>
                <c:pt idx="18">
                  <c:v>26.963143729089516</c:v>
                </c:pt>
                <c:pt idx="19">
                  <c:v>29.38127084471185</c:v>
                </c:pt>
                <c:pt idx="20">
                  <c:v>31.699969830231332</c:v>
                </c:pt>
                <c:pt idx="21">
                  <c:v>34.178170266208213</c:v>
                </c:pt>
                <c:pt idx="22">
                  <c:v>37.290617854004502</c:v>
                </c:pt>
                <c:pt idx="23">
                  <c:v>39.205380635765799</c:v>
                </c:pt>
                <c:pt idx="24">
                  <c:v>41.011757102594167</c:v>
                </c:pt>
                <c:pt idx="25">
                  <c:v>43.062344957723873</c:v>
                </c:pt>
                <c:pt idx="26">
                  <c:v>45.215462205610073</c:v>
                </c:pt>
                <c:pt idx="27">
                  <c:v>47.476235315890577</c:v>
                </c:pt>
                <c:pt idx="28">
                  <c:v>49.850047081685119</c:v>
                </c:pt>
                <c:pt idx="29">
                  <c:v>52.342549435769364</c:v>
                </c:pt>
                <c:pt idx="30">
                  <c:v>54.959676907557842</c:v>
                </c:pt>
                <c:pt idx="31">
                  <c:v>57.707660752935737</c:v>
                </c:pt>
                <c:pt idx="32">
                  <c:v>60.593043790582527</c:v>
                </c:pt>
              </c:numCache>
            </c:numRef>
          </c:val>
          <c:extLst>
            <c:ext xmlns:c16="http://schemas.microsoft.com/office/drawing/2014/chart" uri="{C3380CC4-5D6E-409C-BE32-E72D297353CC}">
              <c16:uniqueId val="{00000000-D944-E748-B8DC-93ED4732865D}"/>
            </c:ext>
          </c:extLst>
        </c:ser>
        <c:ser>
          <c:idx val="3"/>
          <c:order val="1"/>
          <c:tx>
            <c:strRef>
              <c:f>'Aggregated Demand'!$AA$7</c:f>
              <c:strCache>
                <c:ptCount val="1"/>
                <c:pt idx="0">
                  <c:v>Oil</c:v>
                </c:pt>
              </c:strCache>
            </c:strRef>
          </c:tx>
          <c:spPr>
            <a:solidFill>
              <a:schemeClr val="accent4"/>
            </a:solidFill>
            <a:ln w="25400">
              <a:noFill/>
            </a:ln>
            <a:effectLst/>
          </c:spPr>
          <c:cat>
            <c:numRef>
              <c:f>'Aggregated Demand'!$A$8:$A$40</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Aggregated Demand'!$AA$8:$AA$40</c:f>
              <c:numCache>
                <c:formatCode>General</c:formatCode>
                <c:ptCount val="33"/>
                <c:pt idx="0">
                  <c:v>16.881917600000001</c:v>
                </c:pt>
                <c:pt idx="1">
                  <c:v>17.460121081334805</c:v>
                </c:pt>
                <c:pt idx="2">
                  <c:v>15.15538610613401</c:v>
                </c:pt>
                <c:pt idx="3">
                  <c:v>15.945128510057222</c:v>
                </c:pt>
                <c:pt idx="4">
                  <c:v>16.655922749116126</c:v>
                </c:pt>
                <c:pt idx="5">
                  <c:v>19.296289681606169</c:v>
                </c:pt>
                <c:pt idx="6">
                  <c:v>19.164878627829722</c:v>
                </c:pt>
                <c:pt idx="7">
                  <c:v>19.51048116705752</c:v>
                </c:pt>
                <c:pt idx="8">
                  <c:v>19.351628205134674</c:v>
                </c:pt>
                <c:pt idx="9">
                  <c:v>19.14822384401031</c:v>
                </c:pt>
                <c:pt idx="10">
                  <c:v>18.939777080496974</c:v>
                </c:pt>
                <c:pt idx="11">
                  <c:v>18.753512914367192</c:v>
                </c:pt>
                <c:pt idx="12">
                  <c:v>18.68903438635067</c:v>
                </c:pt>
                <c:pt idx="13">
                  <c:v>18.530308746088728</c:v>
                </c:pt>
                <c:pt idx="14">
                  <c:v>18.428549257458204</c:v>
                </c:pt>
                <c:pt idx="15">
                  <c:v>18.306626349209331</c:v>
                </c:pt>
                <c:pt idx="16">
                  <c:v>18.128572650773727</c:v>
                </c:pt>
                <c:pt idx="17">
                  <c:v>17.922555070563721</c:v>
                </c:pt>
                <c:pt idx="18">
                  <c:v>17.616450761962973</c:v>
                </c:pt>
                <c:pt idx="19">
                  <c:v>17.266679033321132</c:v>
                </c:pt>
                <c:pt idx="20">
                  <c:v>16.863697801410247</c:v>
                </c:pt>
                <c:pt idx="21">
                  <c:v>16.396145125529031</c:v>
                </c:pt>
                <c:pt idx="22">
                  <c:v>15.83404497956262</c:v>
                </c:pt>
                <c:pt idx="23">
                  <c:v>15.228685211208763</c:v>
                </c:pt>
                <c:pt idx="24">
                  <c:v>14.506044480294142</c:v>
                </c:pt>
                <c:pt idx="25">
                  <c:v>13.640840807218536</c:v>
                </c:pt>
                <c:pt idx="26">
                  <c:v>12.602164652520161</c:v>
                </c:pt>
                <c:pt idx="27">
                  <c:v>11.352220019508923</c:v>
                </c:pt>
                <c:pt idx="28">
                  <c:v>9.8007077244832832</c:v>
                </c:pt>
                <c:pt idx="29">
                  <c:v>7.962051262611654</c:v>
                </c:pt>
                <c:pt idx="30">
                  <c:v>5.7067813941374883</c:v>
                </c:pt>
                <c:pt idx="31">
                  <c:v>2.9838079598089116</c:v>
                </c:pt>
                <c:pt idx="32">
                  <c:v>0</c:v>
                </c:pt>
              </c:numCache>
            </c:numRef>
          </c:val>
          <c:extLst>
            <c:ext xmlns:c16="http://schemas.microsoft.com/office/drawing/2014/chart" uri="{C3380CC4-5D6E-409C-BE32-E72D297353CC}">
              <c16:uniqueId val="{00000001-D944-E748-B8DC-93ED4732865D}"/>
            </c:ext>
          </c:extLst>
        </c:ser>
        <c:ser>
          <c:idx val="1"/>
          <c:order val="2"/>
          <c:tx>
            <c:strRef>
              <c:f>'Aggregated Demand'!$AE$7</c:f>
              <c:strCache>
                <c:ptCount val="1"/>
                <c:pt idx="0">
                  <c:v>Biomass</c:v>
                </c:pt>
              </c:strCache>
            </c:strRef>
          </c:tx>
          <c:spPr>
            <a:solidFill>
              <a:schemeClr val="accent2"/>
            </a:solidFill>
            <a:ln w="25400">
              <a:noFill/>
            </a:ln>
            <a:effectLst/>
          </c:spPr>
          <c:cat>
            <c:numRef>
              <c:f>'Aggregated Demand'!$A$8:$A$40</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Aggregated Demand'!$AE$8:$AE$40</c:f>
              <c:numCache>
                <c:formatCode>General</c:formatCode>
                <c:ptCount val="33"/>
                <c:pt idx="0">
                  <c:v>7.1938063999999997</c:v>
                </c:pt>
                <c:pt idx="1">
                  <c:v>7.1799713602983628</c:v>
                </c:pt>
                <c:pt idx="2">
                  <c:v>7.1732633832976482</c:v>
                </c:pt>
                <c:pt idx="3">
                  <c:v>6.8614452974283573</c:v>
                </c:pt>
                <c:pt idx="4">
                  <c:v>6.7670928336115495</c:v>
                </c:pt>
                <c:pt idx="5">
                  <c:v>7.0141656390737879</c:v>
                </c:pt>
                <c:pt idx="6">
                  <c:v>6.9025354976634716</c:v>
                </c:pt>
                <c:pt idx="7">
                  <c:v>7.0528410361090481</c:v>
                </c:pt>
                <c:pt idx="8">
                  <c:v>7.1274024352498806</c:v>
                </c:pt>
                <c:pt idx="9">
                  <c:v>6.9850936587471395</c:v>
                </c:pt>
                <c:pt idx="10">
                  <c:v>6.8373135926473054</c:v>
                </c:pt>
                <c:pt idx="11">
                  <c:v>6.7671163284557005</c:v>
                </c:pt>
                <c:pt idx="12">
                  <c:v>6.6739901359420575</c:v>
                </c:pt>
                <c:pt idx="13">
                  <c:v>6.6360682553054176</c:v>
                </c:pt>
                <c:pt idx="14">
                  <c:v>6.7922022608752446</c:v>
                </c:pt>
                <c:pt idx="15">
                  <c:v>6.9330908525837076</c:v>
                </c:pt>
                <c:pt idx="16">
                  <c:v>6.9889033260986331</c:v>
                </c:pt>
                <c:pt idx="17">
                  <c:v>7.0349343814595917</c:v>
                </c:pt>
                <c:pt idx="18">
                  <c:v>7.0369207834436693</c:v>
                </c:pt>
                <c:pt idx="19">
                  <c:v>6.9582053715875318</c:v>
                </c:pt>
                <c:pt idx="20">
                  <c:v>6.8112030548568665</c:v>
                </c:pt>
                <c:pt idx="21">
                  <c:v>6.7425132862517376</c:v>
                </c:pt>
                <c:pt idx="22">
                  <c:v>6.7718389744993726</c:v>
                </c:pt>
                <c:pt idx="23">
                  <c:v>6.4132164908467306</c:v>
                </c:pt>
                <c:pt idx="24">
                  <c:v>6.099956853946324</c:v>
                </c:pt>
                <c:pt idx="25">
                  <c:v>5.782493837798043</c:v>
                </c:pt>
                <c:pt idx="26">
                  <c:v>5.4601422088132541</c:v>
                </c:pt>
                <c:pt idx="27">
                  <c:v>5.1322625929980932</c:v>
                </c:pt>
                <c:pt idx="28">
                  <c:v>4.8305868630959115</c:v>
                </c:pt>
                <c:pt idx="29">
                  <c:v>4.5240053775830731</c:v>
                </c:pt>
                <c:pt idx="30">
                  <c:v>4.2120500921541018</c:v>
                </c:pt>
                <c:pt idx="31">
                  <c:v>3.8942940237124741</c:v>
                </c:pt>
                <c:pt idx="32">
                  <c:v>3.5703513871697767</c:v>
                </c:pt>
              </c:numCache>
            </c:numRef>
          </c:val>
          <c:extLst>
            <c:ext xmlns:c16="http://schemas.microsoft.com/office/drawing/2014/chart" uri="{C3380CC4-5D6E-409C-BE32-E72D297353CC}">
              <c16:uniqueId val="{00000002-D944-E748-B8DC-93ED4732865D}"/>
            </c:ext>
          </c:extLst>
        </c:ser>
        <c:ser>
          <c:idx val="2"/>
          <c:order val="3"/>
          <c:tx>
            <c:strRef>
              <c:f>'Aggregated Demand'!$AC$7</c:f>
              <c:strCache>
                <c:ptCount val="1"/>
                <c:pt idx="0">
                  <c:v>Biofuels</c:v>
                </c:pt>
              </c:strCache>
            </c:strRef>
          </c:tx>
          <c:spPr>
            <a:solidFill>
              <a:schemeClr val="accent3"/>
            </a:solidFill>
            <a:ln w="25400">
              <a:noFill/>
            </a:ln>
            <a:effectLst/>
          </c:spPr>
          <c:cat>
            <c:numRef>
              <c:f>'Aggregated Demand'!$A$8:$A$40</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Aggregated Demand'!$AC$8:$AC$40</c:f>
              <c:numCache>
                <c:formatCode>General</c:formatCode>
                <c:ptCount val="33"/>
                <c:pt idx="0">
                  <c:v>0.50613600000000003</c:v>
                </c:pt>
                <c:pt idx="1">
                  <c:v>0.54357940608563271</c:v>
                </c:pt>
                <c:pt idx="2">
                  <c:v>0.43944729367235946</c:v>
                </c:pt>
                <c:pt idx="3">
                  <c:v>0.46702856181785118</c:v>
                </c:pt>
                <c:pt idx="4">
                  <c:v>0.53800626808114738</c:v>
                </c:pt>
                <c:pt idx="5">
                  <c:v>2.3405602435664474</c:v>
                </c:pt>
                <c:pt idx="6">
                  <c:v>3.3638032419643413</c:v>
                </c:pt>
                <c:pt idx="7">
                  <c:v>3.8741467347959349</c:v>
                </c:pt>
                <c:pt idx="8">
                  <c:v>4.9619560219864161</c:v>
                </c:pt>
                <c:pt idx="9">
                  <c:v>5.9248540597061679</c:v>
                </c:pt>
                <c:pt idx="10">
                  <c:v>6.8607493530400445</c:v>
                </c:pt>
                <c:pt idx="11">
                  <c:v>7.7587196975572859</c:v>
                </c:pt>
                <c:pt idx="12">
                  <c:v>9.1569884985117369</c:v>
                </c:pt>
                <c:pt idx="13">
                  <c:v>9.7829638123192453</c:v>
                </c:pt>
                <c:pt idx="14">
                  <c:v>10.340674814248214</c:v>
                </c:pt>
                <c:pt idx="15">
                  <c:v>10.794021148996897</c:v>
                </c:pt>
                <c:pt idx="16">
                  <c:v>11.045269095375653</c:v>
                </c:pt>
                <c:pt idx="17">
                  <c:v>11.090918569695377</c:v>
                </c:pt>
                <c:pt idx="18">
                  <c:v>10.4254685091111</c:v>
                </c:pt>
                <c:pt idx="19">
                  <c:v>9.6968503632322491</c:v>
                </c:pt>
                <c:pt idx="20">
                  <c:v>9.0178315517998104</c:v>
                </c:pt>
                <c:pt idx="21">
                  <c:v>8.3852427735734469</c:v>
                </c:pt>
                <c:pt idx="22">
                  <c:v>7.7961322724606434</c:v>
                </c:pt>
                <c:pt idx="23">
                  <c:v>7.2477509049121114</c:v>
                </c:pt>
                <c:pt idx="24">
                  <c:v>6.7953839374016223</c:v>
                </c:pt>
                <c:pt idx="25">
                  <c:v>6.2631095680723661</c:v>
                </c:pt>
                <c:pt idx="26">
                  <c:v>5.8222439136661865</c:v>
                </c:pt>
                <c:pt idx="27">
                  <c:v>5.4128727229653757</c:v>
                </c:pt>
                <c:pt idx="28">
                  <c:v>5.0330694376432259</c:v>
                </c:pt>
                <c:pt idx="29">
                  <c:v>4.6810397409553692</c:v>
                </c:pt>
                <c:pt idx="30">
                  <c:v>4.3551124804914521</c:v>
                </c:pt>
                <c:pt idx="31">
                  <c:v>4.0537312140156248</c:v>
                </c:pt>
                <c:pt idx="32">
                  <c:v>3.7754463356006047</c:v>
                </c:pt>
              </c:numCache>
            </c:numRef>
          </c:val>
          <c:extLst>
            <c:ext xmlns:c16="http://schemas.microsoft.com/office/drawing/2014/chart" uri="{C3380CC4-5D6E-409C-BE32-E72D297353CC}">
              <c16:uniqueId val="{00000004-D944-E748-B8DC-93ED4732865D}"/>
            </c:ext>
          </c:extLst>
        </c:ser>
        <c:ser>
          <c:idx val="4"/>
          <c:order val="4"/>
          <c:tx>
            <c:strRef>
              <c:f>'Aggregated Demand'!$AD$7</c:f>
              <c:strCache>
                <c:ptCount val="1"/>
                <c:pt idx="0">
                  <c:v>Hydrogen</c:v>
                </c:pt>
              </c:strCache>
            </c:strRef>
          </c:tx>
          <c:spPr>
            <a:solidFill>
              <a:schemeClr val="accent5"/>
            </a:solidFill>
            <a:ln w="25400">
              <a:noFill/>
            </a:ln>
            <a:effectLst/>
          </c:spPr>
          <c:cat>
            <c:numRef>
              <c:f>'Aggregated Demand'!$A$8:$A$40</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Aggregated Demand'!$AD$8:$AD$40</c:f>
              <c:numCache>
                <c:formatCode>General</c:formatCode>
                <c:ptCount val="3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3.027965996096782E-2</c:v>
                </c:pt>
                <c:pt idx="19">
                  <c:v>6.0544450072143263E-2</c:v>
                </c:pt>
                <c:pt idx="20">
                  <c:v>9.0794386298057361E-2</c:v>
                </c:pt>
                <c:pt idx="21">
                  <c:v>0.12102948321194162</c:v>
                </c:pt>
                <c:pt idx="22">
                  <c:v>0.15124975536582497</c:v>
                </c:pt>
                <c:pt idx="23">
                  <c:v>0.18145521729013581</c:v>
                </c:pt>
                <c:pt idx="24">
                  <c:v>0.21164588349409996</c:v>
                </c:pt>
                <c:pt idx="25">
                  <c:v>0.24182176846551329</c:v>
                </c:pt>
                <c:pt idx="26">
                  <c:v>0.27198288667102588</c:v>
                </c:pt>
                <c:pt idx="27">
                  <c:v>0.30212925255597156</c:v>
                </c:pt>
                <c:pt idx="28">
                  <c:v>0.33226088054448155</c:v>
                </c:pt>
                <c:pt idx="29">
                  <c:v>0.36237778503965501</c:v>
                </c:pt>
                <c:pt idx="30">
                  <c:v>0.3924799804233885</c:v>
                </c:pt>
                <c:pt idx="31">
                  <c:v>0.42256748105654651</c:v>
                </c:pt>
                <c:pt idx="32">
                  <c:v>0.45264029993238747</c:v>
                </c:pt>
              </c:numCache>
            </c:numRef>
          </c:val>
          <c:extLst>
            <c:ext xmlns:c16="http://schemas.microsoft.com/office/drawing/2014/chart" uri="{C3380CC4-5D6E-409C-BE32-E72D297353CC}">
              <c16:uniqueId val="{00000005-D944-E748-B8DC-93ED4732865D}"/>
            </c:ext>
          </c:extLst>
        </c:ser>
        <c:ser>
          <c:idx val="5"/>
          <c:order val="5"/>
          <c:tx>
            <c:strRef>
              <c:f>'Aggregated Demand'!$AF$7</c:f>
              <c:strCache>
                <c:ptCount val="1"/>
                <c:pt idx="0">
                  <c:v>Coal</c:v>
                </c:pt>
              </c:strCache>
            </c:strRef>
          </c:tx>
          <c:spPr>
            <a:solidFill>
              <a:schemeClr val="accent6"/>
            </a:solidFill>
            <a:ln w="25400">
              <a:noFill/>
            </a:ln>
            <a:effectLst/>
          </c:spPr>
          <c:cat>
            <c:numRef>
              <c:f>'Aggregated Demand'!$A$8:$A$40</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Aggregated Demand'!$AF$8:$AF$40</c:f>
              <c:numCache>
                <c:formatCode>General</c:formatCode>
                <c:ptCount val="33"/>
                <c:pt idx="0">
                  <c:v>2.4430976000000002</c:v>
                </c:pt>
                <c:pt idx="1">
                  <c:v>2.6358999999999924</c:v>
                </c:pt>
                <c:pt idx="2">
                  <c:v>2.7519999999999811</c:v>
                </c:pt>
                <c:pt idx="3">
                  <c:v>2.8680999999999699</c:v>
                </c:pt>
                <c:pt idx="4">
                  <c:v>2.9355575399999871</c:v>
                </c:pt>
                <c:pt idx="5">
                  <c:v>3.0000539387069769</c:v>
                </c:pt>
                <c:pt idx="6">
                  <c:v>3.0616678065333427</c:v>
                </c:pt>
                <c:pt idx="7">
                  <c:v>3.0484096690833642</c:v>
                </c:pt>
                <c:pt idx="8">
                  <c:v>3.0477818190164583</c:v>
                </c:pt>
                <c:pt idx="9">
                  <c:v>2.9861424581775267</c:v>
                </c:pt>
                <c:pt idx="10">
                  <c:v>2.9257027753504499</c:v>
                </c:pt>
                <c:pt idx="11">
                  <c:v>2.8664400379938257</c:v>
                </c:pt>
                <c:pt idx="12">
                  <c:v>2.7508654949054039</c:v>
                </c:pt>
                <c:pt idx="13">
                  <c:v>2.6269736717772694</c:v>
                </c:pt>
                <c:pt idx="14">
                  <c:v>2.5751400925202157</c:v>
                </c:pt>
                <c:pt idx="15">
                  <c:v>2.5242983273120876</c:v>
                </c:pt>
                <c:pt idx="16">
                  <c:v>2.4744298146785626</c:v>
                </c:pt>
                <c:pt idx="17">
                  <c:v>2.4255163347343074</c:v>
                </c:pt>
                <c:pt idx="18">
                  <c:v>2.3775400029787721</c:v>
                </c:pt>
                <c:pt idx="19">
                  <c:v>2.3304832642034925</c:v>
                </c:pt>
                <c:pt idx="20">
                  <c:v>2.2843288865088951</c:v>
                </c:pt>
                <c:pt idx="21">
                  <c:v>2.2390599554286759</c:v>
                </c:pt>
                <c:pt idx="22">
                  <c:v>2.1946598681598144</c:v>
                </c:pt>
                <c:pt idx="23">
                  <c:v>2.1496006031494956</c:v>
                </c:pt>
                <c:pt idx="24">
                  <c:v>2.1054271709981411</c:v>
                </c:pt>
                <c:pt idx="25">
                  <c:v>2.062122665350671</c:v>
                </c:pt>
                <c:pt idx="26">
                  <c:v>2.0196704956422447</c:v>
                </c:pt>
                <c:pt idx="27">
                  <c:v>1.9780543812953568</c:v>
                </c:pt>
                <c:pt idx="28">
                  <c:v>1.9372583460221899</c:v>
                </c:pt>
                <c:pt idx="29">
                  <c:v>1.8972667122303621</c:v>
                </c:pt>
                <c:pt idx="30">
                  <c:v>1.8580640955301935</c:v>
                </c:pt>
                <c:pt idx="31">
                  <c:v>1.819635399341677</c:v>
                </c:pt>
                <c:pt idx="32">
                  <c:v>1.7819658095993658</c:v>
                </c:pt>
              </c:numCache>
            </c:numRef>
          </c:val>
          <c:extLst>
            <c:ext xmlns:c16="http://schemas.microsoft.com/office/drawing/2014/chart" uri="{C3380CC4-5D6E-409C-BE32-E72D297353CC}">
              <c16:uniqueId val="{00000006-D944-E748-B8DC-93ED4732865D}"/>
            </c:ext>
          </c:extLst>
        </c:ser>
        <c:ser>
          <c:idx val="6"/>
          <c:order val="6"/>
          <c:tx>
            <c:strRef>
              <c:f>'Aggregated Demand'!$AG$7</c:f>
              <c:strCache>
                <c:ptCount val="1"/>
                <c:pt idx="0">
                  <c:v>Natural Gas</c:v>
                </c:pt>
              </c:strCache>
            </c:strRef>
          </c:tx>
          <c:spPr>
            <a:solidFill>
              <a:schemeClr val="accent1">
                <a:lumMod val="60000"/>
              </a:schemeClr>
            </a:solidFill>
            <a:ln w="25400">
              <a:noFill/>
            </a:ln>
            <a:effectLst/>
          </c:spPr>
          <c:cat>
            <c:numRef>
              <c:f>'Aggregated Demand'!$A$8:$A$40</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Aggregated Demand'!$AG$8:$AG$40</c:f>
              <c:numCache>
                <c:formatCode>General</c:formatCode>
                <c:ptCount val="33"/>
                <c:pt idx="0">
                  <c:v>0.06</c:v>
                </c:pt>
                <c:pt idx="1">
                  <c:v>0.06</c:v>
                </c:pt>
                <c:pt idx="2">
                  <c:v>0.06</c:v>
                </c:pt>
                <c:pt idx="3">
                  <c:v>0.06</c:v>
                </c:pt>
                <c:pt idx="4">
                  <c:v>0.06</c:v>
                </c:pt>
                <c:pt idx="5">
                  <c:v>0.06</c:v>
                </c:pt>
                <c:pt idx="6">
                  <c:v>0.06</c:v>
                </c:pt>
                <c:pt idx="7">
                  <c:v>0.06</c:v>
                </c:pt>
                <c:pt idx="8">
                  <c:v>0.06</c:v>
                </c:pt>
                <c:pt idx="9">
                  <c:v>0.06</c:v>
                </c:pt>
                <c:pt idx="10">
                  <c:v>0.06</c:v>
                </c:pt>
                <c:pt idx="11">
                  <c:v>0.06</c:v>
                </c:pt>
                <c:pt idx="12">
                  <c:v>0.06</c:v>
                </c:pt>
                <c:pt idx="13">
                  <c:v>0.06</c:v>
                </c:pt>
                <c:pt idx="14">
                  <c:v>0.06</c:v>
                </c:pt>
                <c:pt idx="15">
                  <c:v>0.06</c:v>
                </c:pt>
                <c:pt idx="16">
                  <c:v>0.06</c:v>
                </c:pt>
                <c:pt idx="17">
                  <c:v>0.06</c:v>
                </c:pt>
                <c:pt idx="18">
                  <c:v>0.06</c:v>
                </c:pt>
                <c:pt idx="19">
                  <c:v>0.06</c:v>
                </c:pt>
                <c:pt idx="20">
                  <c:v>0.06</c:v>
                </c:pt>
                <c:pt idx="21">
                  <c:v>0.06</c:v>
                </c:pt>
                <c:pt idx="22">
                  <c:v>0.06</c:v>
                </c:pt>
                <c:pt idx="23">
                  <c:v>0.06</c:v>
                </c:pt>
                <c:pt idx="24">
                  <c:v>0.06</c:v>
                </c:pt>
                <c:pt idx="25">
                  <c:v>0.06</c:v>
                </c:pt>
                <c:pt idx="26">
                  <c:v>0.06</c:v>
                </c:pt>
                <c:pt idx="27">
                  <c:v>0.06</c:v>
                </c:pt>
                <c:pt idx="28">
                  <c:v>0.06</c:v>
                </c:pt>
                <c:pt idx="29">
                  <c:v>0.06</c:v>
                </c:pt>
                <c:pt idx="30">
                  <c:v>0.06</c:v>
                </c:pt>
                <c:pt idx="31">
                  <c:v>0.06</c:v>
                </c:pt>
                <c:pt idx="32">
                  <c:v>0.06</c:v>
                </c:pt>
              </c:numCache>
            </c:numRef>
          </c:val>
          <c:extLst>
            <c:ext xmlns:c16="http://schemas.microsoft.com/office/drawing/2014/chart" uri="{C3380CC4-5D6E-409C-BE32-E72D297353CC}">
              <c16:uniqueId val="{00000007-D944-E748-B8DC-93ED4732865D}"/>
            </c:ext>
          </c:extLst>
        </c:ser>
        <c:dLbls>
          <c:showLegendKey val="0"/>
          <c:showVal val="0"/>
          <c:showCatName val="0"/>
          <c:showSerName val="0"/>
          <c:showPercent val="0"/>
          <c:showBubbleSize val="0"/>
        </c:dLbls>
        <c:axId val="1099551711"/>
        <c:axId val="1099557119"/>
      </c:areaChart>
      <c:catAx>
        <c:axId val="1099551711"/>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099557119"/>
        <c:crosses val="autoZero"/>
        <c:auto val="1"/>
        <c:lblAlgn val="ctr"/>
        <c:lblOffset val="100"/>
        <c:tickLblSkip val="2"/>
        <c:tickMarkSkip val="2"/>
        <c:noMultiLvlLbl val="0"/>
      </c:catAx>
      <c:valAx>
        <c:axId val="109955711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r>
                  <a:rPr lang="en-US" sz="1200"/>
                  <a:t>Energy Demand [MTO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099551711"/>
        <c:crosses val="autoZero"/>
        <c:crossBetween val="midCat"/>
        <c:majorUnit val="10"/>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legend>
    <c:plotVisOnly val="1"/>
    <c:dispBlanksAs val="zero"/>
    <c:showDLblsOverMax val="0"/>
  </c:chart>
  <c:spPr>
    <a:solidFill>
      <a:schemeClr val="bg1"/>
    </a:solidFill>
    <a:ln w="9525" cap="flat" cmpd="sng" algn="ctr">
      <a:noFill/>
      <a:round/>
    </a:ln>
    <a:effectLst/>
  </c:spPr>
  <c:txPr>
    <a:bodyPr/>
    <a:lstStyle/>
    <a:p>
      <a:pPr>
        <a:defRPr sz="1800">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r>
              <a:rPr lang="en-GB" sz="1200"/>
              <a:t>Final</a:t>
            </a:r>
            <a:r>
              <a:rPr lang="en-GB" sz="1200" baseline="0"/>
              <a:t> </a:t>
            </a:r>
            <a:r>
              <a:rPr lang="en-GB" sz="1200"/>
              <a:t> Energy Demand by</a:t>
            </a:r>
            <a:r>
              <a:rPr lang="en-GB" sz="1200" baseline="0"/>
              <a:t> Sector</a:t>
            </a:r>
            <a:endParaRPr lang="en-GB" sz="1200"/>
          </a:p>
        </c:rich>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autoTitleDeleted val="0"/>
    <c:plotArea>
      <c:layout>
        <c:manualLayout>
          <c:layoutTarget val="inner"/>
          <c:xMode val="edge"/>
          <c:yMode val="edge"/>
          <c:x val="4.6928279534678416E-2"/>
          <c:y val="0.15741948923051285"/>
          <c:w val="0.935241702382139"/>
          <c:h val="0.56828271466066727"/>
        </c:manualLayout>
      </c:layout>
      <c:areaChart>
        <c:grouping val="stacked"/>
        <c:varyColors val="0"/>
        <c:ser>
          <c:idx val="6"/>
          <c:order val="0"/>
          <c:tx>
            <c:strRef>
              <c:f>'Aggregated Demand'!$B$7</c:f>
              <c:strCache>
                <c:ptCount val="1"/>
                <c:pt idx="0">
                  <c:v>Transport</c:v>
                </c:pt>
              </c:strCache>
            </c:strRef>
          </c:tx>
          <c:spPr>
            <a:solidFill>
              <a:schemeClr val="accent1">
                <a:lumMod val="60000"/>
              </a:schemeClr>
            </a:solidFill>
            <a:ln w="25400">
              <a:noFill/>
            </a:ln>
            <a:effectLst/>
          </c:spPr>
          <c:cat>
            <c:numRef>
              <c:f>'Aggregated Demand'!$A$8:$A$40</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Aggregated Demand'!$B$8:$B$40</c:f>
              <c:numCache>
                <c:formatCode>General</c:formatCode>
                <c:ptCount val="33"/>
                <c:pt idx="0">
                  <c:v>12.235712000000001</c:v>
                </c:pt>
                <c:pt idx="1">
                  <c:v>12.685045278161454</c:v>
                </c:pt>
                <c:pt idx="2">
                  <c:v>10.535409205256506</c:v>
                </c:pt>
                <c:pt idx="3">
                  <c:v>11.244800990015218</c:v>
                </c:pt>
                <c:pt idx="4">
                  <c:v>11.963813305374064</c:v>
                </c:pt>
                <c:pt idx="5">
                  <c:v>16.560914857666411</c:v>
                </c:pt>
                <c:pt idx="6">
                  <c:v>17.483561239165855</c:v>
                </c:pt>
                <c:pt idx="7">
                  <c:v>18.402617839651363</c:v>
                </c:pt>
                <c:pt idx="8">
                  <c:v>19.315229207510253</c:v>
                </c:pt>
                <c:pt idx="9">
                  <c:v>20.217789811621525</c:v>
                </c:pt>
                <c:pt idx="10">
                  <c:v>21.108640816380571</c:v>
                </c:pt>
                <c:pt idx="11">
                  <c:v>21.980644275871882</c:v>
                </c:pt>
                <c:pt idx="12">
                  <c:v>23.377585193007832</c:v>
                </c:pt>
                <c:pt idx="13">
                  <c:v>24.034983866265467</c:v>
                </c:pt>
                <c:pt idx="14">
                  <c:v>24.668630410394485</c:v>
                </c:pt>
                <c:pt idx="15">
                  <c:v>25.259390875857065</c:v>
                </c:pt>
                <c:pt idx="16">
                  <c:v>25.780082447333129</c:v>
                </c:pt>
                <c:pt idx="17">
                  <c:v>26.19220930147543</c:v>
                </c:pt>
                <c:pt idx="18">
                  <c:v>26.257006122746134</c:v>
                </c:pt>
                <c:pt idx="19">
                  <c:v>26.307244365494263</c:v>
                </c:pt>
                <c:pt idx="20">
                  <c:v>26.37356054429393</c:v>
                </c:pt>
                <c:pt idx="21">
                  <c:v>26.449881962861184</c:v>
                </c:pt>
                <c:pt idx="22">
                  <c:v>26.529154288650798</c:v>
                </c:pt>
                <c:pt idx="23">
                  <c:v>25.909604591963621</c:v>
                </c:pt>
                <c:pt idx="24">
                  <c:v>25.239760512426596</c:v>
                </c:pt>
                <c:pt idx="25">
                  <c:v>24.495752362548671</c:v>
                </c:pt>
                <c:pt idx="26">
                  <c:v>23.648984219006604</c:v>
                </c:pt>
                <c:pt idx="27">
                  <c:v>22.665033384815029</c:v>
                </c:pt>
                <c:pt idx="28">
                  <c:v>21.502309114114492</c:v>
                </c:pt>
                <c:pt idx="29">
                  <c:v>20.110417058992084</c:v>
                </c:pt>
                <c:pt idx="30">
                  <c:v>18.428164058180688</c:v>
                </c:pt>
                <c:pt idx="31">
                  <c:v>16.38112342544769</c:v>
                </c:pt>
                <c:pt idx="32">
                  <c:v>14.189198496917314</c:v>
                </c:pt>
              </c:numCache>
            </c:numRef>
          </c:val>
          <c:extLst>
            <c:ext xmlns:c16="http://schemas.microsoft.com/office/drawing/2014/chart" uri="{C3380CC4-5D6E-409C-BE32-E72D297353CC}">
              <c16:uniqueId val="{00000006-8310-804D-958B-C1453BBCBB12}"/>
            </c:ext>
          </c:extLst>
        </c:ser>
        <c:ser>
          <c:idx val="0"/>
          <c:order val="1"/>
          <c:tx>
            <c:strRef>
              <c:f>'Aggregated Demand'!$H$7</c:f>
              <c:strCache>
                <c:ptCount val="1"/>
                <c:pt idx="0">
                  <c:v>Residential</c:v>
                </c:pt>
              </c:strCache>
            </c:strRef>
          </c:tx>
          <c:spPr>
            <a:solidFill>
              <a:schemeClr val="accent1"/>
            </a:solidFill>
            <a:ln w="25400">
              <a:noFill/>
            </a:ln>
            <a:effectLst/>
          </c:spPr>
          <c:cat>
            <c:numRef>
              <c:f>'Aggregated Demand'!$A$8:$A$40</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Aggregated Demand'!$H$8:$H$40</c:f>
              <c:numCache>
                <c:formatCode>General</c:formatCode>
                <c:ptCount val="33"/>
                <c:pt idx="0">
                  <c:v>9.5100000000000016</c:v>
                </c:pt>
                <c:pt idx="1">
                  <c:v>9.64</c:v>
                </c:pt>
                <c:pt idx="2">
                  <c:v>9.6900000000000013</c:v>
                </c:pt>
                <c:pt idx="3">
                  <c:v>9.19</c:v>
                </c:pt>
                <c:pt idx="4">
                  <c:v>9.06</c:v>
                </c:pt>
                <c:pt idx="5">
                  <c:v>9.1827221049999892</c:v>
                </c:pt>
                <c:pt idx="6">
                  <c:v>9.0620925899999989</c:v>
                </c:pt>
                <c:pt idx="7">
                  <c:v>9.3554886250000067</c:v>
                </c:pt>
                <c:pt idx="8">
                  <c:v>9.8649607299999769</c:v>
                </c:pt>
                <c:pt idx="9">
                  <c:v>9.9506762179999821</c:v>
                </c:pt>
                <c:pt idx="10">
                  <c:v>10.036391705999986</c:v>
                </c:pt>
                <c:pt idx="11">
                  <c:v>10.313339175000003</c:v>
                </c:pt>
                <c:pt idx="12">
                  <c:v>10.539944999999999</c:v>
                </c:pt>
                <c:pt idx="13">
                  <c:v>10.486099098749991</c:v>
                </c:pt>
                <c:pt idx="14">
                  <c:v>10.969346069999986</c:v>
                </c:pt>
                <c:pt idx="15">
                  <c:v>11.442945967499984</c:v>
                </c:pt>
                <c:pt idx="16">
                  <c:v>11.717176094999992</c:v>
                </c:pt>
                <c:pt idx="17">
                  <c:v>11.98436221874999</c:v>
                </c:pt>
                <c:pt idx="18">
                  <c:v>12.429902159999978</c:v>
                </c:pt>
                <c:pt idx="19">
                  <c:v>12.680839053749978</c:v>
                </c:pt>
                <c:pt idx="20">
                  <c:v>12.743161799999989</c:v>
                </c:pt>
                <c:pt idx="21">
                  <c:v>13.012959429859944</c:v>
                </c:pt>
                <c:pt idx="22">
                  <c:v>13.974036724999984</c:v>
                </c:pt>
                <c:pt idx="23">
                  <c:v>14.081120993190794</c:v>
                </c:pt>
                <c:pt idx="24">
                  <c:v>14.313746538531309</c:v>
                </c:pt>
                <c:pt idx="25">
                  <c:v>14.540790585627747</c:v>
                </c:pt>
                <c:pt idx="26">
                  <c:v>14.759060763173329</c:v>
                </c:pt>
                <c:pt idx="27">
                  <c:v>14.964594769124187</c:v>
                </c:pt>
                <c:pt idx="28">
                  <c:v>15.184778527282093</c:v>
                </c:pt>
                <c:pt idx="29">
                  <c:v>15.382872577582802</c:v>
                </c:pt>
                <c:pt idx="30">
                  <c:v>15.517578306213077</c:v>
                </c:pt>
                <c:pt idx="31">
                  <c:v>15.612783921463816</c:v>
                </c:pt>
                <c:pt idx="32">
                  <c:v>15.656272767626611</c:v>
                </c:pt>
              </c:numCache>
            </c:numRef>
          </c:val>
          <c:extLst>
            <c:ext xmlns:c16="http://schemas.microsoft.com/office/drawing/2014/chart" uri="{C3380CC4-5D6E-409C-BE32-E72D297353CC}">
              <c16:uniqueId val="{00000008-8310-804D-958B-C1453BBCBB12}"/>
            </c:ext>
          </c:extLst>
        </c:ser>
        <c:ser>
          <c:idx val="1"/>
          <c:order val="2"/>
          <c:tx>
            <c:strRef>
              <c:f>'Aggregated Demand'!$M$7</c:f>
              <c:strCache>
                <c:ptCount val="1"/>
                <c:pt idx="0">
                  <c:v>Services</c:v>
                </c:pt>
              </c:strCache>
            </c:strRef>
          </c:tx>
          <c:spPr>
            <a:solidFill>
              <a:schemeClr val="accent2"/>
            </a:solidFill>
            <a:ln w="25400">
              <a:noFill/>
            </a:ln>
            <a:effectLst/>
          </c:spPr>
          <c:cat>
            <c:numRef>
              <c:f>'Aggregated Demand'!$A$8:$A$40</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Aggregated Demand'!$M$8:$M$40</c:f>
              <c:numCache>
                <c:formatCode>General</c:formatCode>
                <c:ptCount val="33"/>
                <c:pt idx="0">
                  <c:v>4.68</c:v>
                </c:pt>
                <c:pt idx="1">
                  <c:v>4.8566523282889307</c:v>
                </c:pt>
                <c:pt idx="2">
                  <c:v>4.4294646680942185</c:v>
                </c:pt>
                <c:pt idx="3">
                  <c:v>4.8462526445024441</c:v>
                </c:pt>
                <c:pt idx="4">
                  <c:v>5.2634675537930447</c:v>
                </c:pt>
                <c:pt idx="5">
                  <c:v>5.4973329988165842</c:v>
                </c:pt>
                <c:pt idx="6">
                  <c:v>5.729062982278017</c:v>
                </c:pt>
                <c:pt idx="7">
                  <c:v>5.9606490867953195</c:v>
                </c:pt>
                <c:pt idx="8">
                  <c:v>6.1925780735292211</c:v>
                </c:pt>
                <c:pt idx="9">
                  <c:v>6.4253591926447946</c:v>
                </c:pt>
                <c:pt idx="10">
                  <c:v>6.6467414882899574</c:v>
                </c:pt>
                <c:pt idx="11">
                  <c:v>6.8956324604350012</c:v>
                </c:pt>
                <c:pt idx="12">
                  <c:v>7.1545167976719402</c:v>
                </c:pt>
                <c:pt idx="13">
                  <c:v>7.4233666222751449</c:v>
                </c:pt>
                <c:pt idx="14">
                  <c:v>7.7032057914573953</c:v>
                </c:pt>
                <c:pt idx="15">
                  <c:v>7.994954457774389</c:v>
                </c:pt>
                <c:pt idx="16">
                  <c:v>8.2532550009174859</c:v>
                </c:pt>
                <c:pt idx="17">
                  <c:v>8.5487214739828215</c:v>
                </c:pt>
                <c:pt idx="18">
                  <c:v>8.8797196052082281</c:v>
                </c:pt>
                <c:pt idx="19">
                  <c:v>9.1931146639189674</c:v>
                </c:pt>
                <c:pt idx="20">
                  <c:v>9.5336208341308719</c:v>
                </c:pt>
                <c:pt idx="21">
                  <c:v>9.9015545563746912</c:v>
                </c:pt>
                <c:pt idx="22">
                  <c:v>10.297135526662769</c:v>
                </c:pt>
                <c:pt idx="23">
                  <c:v>10.720486586103647</c:v>
                </c:pt>
                <c:pt idx="24">
                  <c:v>11.095289687994773</c:v>
                </c:pt>
                <c:pt idx="25">
                  <c:v>11.376590037086503</c:v>
                </c:pt>
                <c:pt idx="26">
                  <c:v>11.739018737900649</c:v>
                </c:pt>
                <c:pt idx="27">
                  <c:v>12.125878396641864</c:v>
                </c:pt>
                <c:pt idx="28">
                  <c:v>12.494300462865215</c:v>
                </c:pt>
                <c:pt idx="29">
                  <c:v>12.916519921680985</c:v>
                </c:pt>
                <c:pt idx="30">
                  <c:v>13.367171160671157</c:v>
                </c:pt>
                <c:pt idx="31">
                  <c:v>13.847648205304829</c:v>
                </c:pt>
                <c:pt idx="32">
                  <c:v>14.359414342464076</c:v>
                </c:pt>
              </c:numCache>
            </c:numRef>
          </c:val>
          <c:extLst>
            <c:ext xmlns:c16="http://schemas.microsoft.com/office/drawing/2014/chart" uri="{C3380CC4-5D6E-409C-BE32-E72D297353CC}">
              <c16:uniqueId val="{00000009-8310-804D-958B-C1453BBCBB12}"/>
            </c:ext>
          </c:extLst>
        </c:ser>
        <c:ser>
          <c:idx val="2"/>
          <c:order val="3"/>
          <c:tx>
            <c:strRef>
              <c:f>'Aggregated Demand'!$S$7</c:f>
              <c:strCache>
                <c:ptCount val="1"/>
                <c:pt idx="0">
                  <c:v>Industry</c:v>
                </c:pt>
              </c:strCache>
            </c:strRef>
          </c:tx>
          <c:spPr>
            <a:solidFill>
              <a:schemeClr val="accent3"/>
            </a:solidFill>
            <a:ln w="25400">
              <a:noFill/>
            </a:ln>
            <a:effectLst/>
          </c:spPr>
          <c:cat>
            <c:numRef>
              <c:f>'Aggregated Demand'!$A$8:$A$40</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Aggregated Demand'!$S$8:$S$40</c:f>
              <c:numCache>
                <c:formatCode>General</c:formatCode>
                <c:ptCount val="33"/>
                <c:pt idx="0">
                  <c:v>7.5799999999999992</c:v>
                </c:pt>
                <c:pt idx="1">
                  <c:v>8.2204999999999568</c:v>
                </c:pt>
                <c:pt idx="2">
                  <c:v>8.7149999999998879</c:v>
                </c:pt>
                <c:pt idx="3">
                  <c:v>9.2094999999999754</c:v>
                </c:pt>
                <c:pt idx="4">
                  <c:v>9.5468027999999503</c:v>
                </c:pt>
                <c:pt idx="5">
                  <c:v>9.8706785980648988</c:v>
                </c:pt>
                <c:pt idx="6">
                  <c:v>10.181475496477132</c:v>
                </c:pt>
                <c:pt idx="7">
                  <c:v>10.342354602770479</c:v>
                </c:pt>
                <c:pt idx="8">
                  <c:v>11.046494459664185</c:v>
                </c:pt>
                <c:pt idx="9">
                  <c:v>11.517903637089626</c:v>
                </c:pt>
                <c:pt idx="10">
                  <c:v>11.971025873617808</c:v>
                </c:pt>
                <c:pt idx="11">
                  <c:v>12.406332074818058</c:v>
                </c:pt>
                <c:pt idx="12">
                  <c:v>12.626767907288277</c:v>
                </c:pt>
                <c:pt idx="13">
                  <c:v>13.395951221818873</c:v>
                </c:pt>
                <c:pt idx="14">
                  <c:v>14.160924309045795</c:v>
                </c:pt>
                <c:pt idx="15">
                  <c:v>14.897416044748637</c:v>
                </c:pt>
                <c:pt idx="16">
                  <c:v>15.606151675288247</c:v>
                </c:pt>
                <c:pt idx="17">
                  <c:v>16.287840371203366</c:v>
                </c:pt>
                <c:pt idx="18">
                  <c:v>16.94317555859266</c:v>
                </c:pt>
                <c:pt idx="19">
                  <c:v>17.572835243965191</c:v>
                </c:pt>
                <c:pt idx="20">
                  <c:v>18.177482332680412</c:v>
                </c:pt>
                <c:pt idx="21">
                  <c:v>18.757764941107233</c:v>
                </c:pt>
                <c:pt idx="22">
                  <c:v>19.298217163739221</c:v>
                </c:pt>
                <c:pt idx="23">
                  <c:v>19.774876891914971</c:v>
                </c:pt>
                <c:pt idx="24">
                  <c:v>20.141418689775819</c:v>
                </c:pt>
                <c:pt idx="25">
                  <c:v>20.699600619366084</c:v>
                </c:pt>
                <c:pt idx="26">
                  <c:v>21.304602642842365</c:v>
                </c:pt>
                <c:pt idx="27">
                  <c:v>21.958267734633221</c:v>
                </c:pt>
                <c:pt idx="28">
                  <c:v>22.662542229212402</c:v>
                </c:pt>
                <c:pt idx="29">
                  <c:v>23.419480755933609</c:v>
                </c:pt>
                <c:pt idx="30">
                  <c:v>24.231251425229544</c:v>
                </c:pt>
                <c:pt idx="31">
                  <c:v>25.100141278654636</c:v>
                </c:pt>
                <c:pt idx="32">
                  <c:v>26.028562015876663</c:v>
                </c:pt>
              </c:numCache>
            </c:numRef>
          </c:val>
          <c:extLst>
            <c:ext xmlns:c16="http://schemas.microsoft.com/office/drawing/2014/chart" uri="{C3380CC4-5D6E-409C-BE32-E72D297353CC}">
              <c16:uniqueId val="{0000000A-8310-804D-958B-C1453BBCBB12}"/>
            </c:ext>
          </c:extLst>
        </c:ser>
        <c:dLbls>
          <c:showLegendKey val="0"/>
          <c:showVal val="0"/>
          <c:showCatName val="0"/>
          <c:showSerName val="0"/>
          <c:showPercent val="0"/>
          <c:showBubbleSize val="0"/>
        </c:dLbls>
        <c:axId val="1099551711"/>
        <c:axId val="1099557119"/>
      </c:areaChart>
      <c:catAx>
        <c:axId val="1099551711"/>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099557119"/>
        <c:crosses val="autoZero"/>
        <c:auto val="1"/>
        <c:lblAlgn val="ctr"/>
        <c:lblOffset val="100"/>
        <c:tickLblSkip val="2"/>
        <c:tickMarkSkip val="2"/>
        <c:noMultiLvlLbl val="0"/>
      </c:catAx>
      <c:valAx>
        <c:axId val="109955711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r>
                  <a:rPr lang="en-US" sz="1200"/>
                  <a:t>Energy Demand [MTO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099551711"/>
        <c:crosses val="autoZero"/>
        <c:crossBetween val="midCat"/>
        <c:majorUnit val="10"/>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legend>
    <c:plotVisOnly val="1"/>
    <c:dispBlanksAs val="zero"/>
    <c:showDLblsOverMax val="0"/>
  </c:chart>
  <c:spPr>
    <a:solidFill>
      <a:schemeClr val="bg1"/>
    </a:solidFill>
    <a:ln w="9525" cap="flat" cmpd="sng" algn="ctr">
      <a:noFill/>
      <a:round/>
    </a:ln>
    <a:effectLst/>
  </c:spPr>
  <c:txPr>
    <a:bodyPr/>
    <a:lstStyle/>
    <a:p>
      <a:pPr>
        <a:defRPr sz="1800">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 BAU Energy Demand by Sector Trendlines using Hard Data</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tx>
            <c:strRef>
              <c:f>'BAU Demand Projections'!$B$33</c:f>
              <c:strCache>
                <c:ptCount val="1"/>
                <c:pt idx="0">
                  <c:v>Transport</c:v>
                </c:pt>
              </c:strCache>
            </c:strRef>
          </c:tx>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exp"/>
            <c:dispRSqr val="1"/>
            <c:dispEq val="1"/>
            <c:trendlineLbl>
              <c:layout>
                <c:manualLayout>
                  <c:x val="0.15978025289783698"/>
                  <c:y val="-1.6426132979296786E-3"/>
                </c:manualLayout>
              </c:layout>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trendlineLbl>
          </c:trendline>
          <c:xVal>
            <c:numRef>
              <c:f>'BAU Demand Projections'!$A$34:$A$40</c:f>
              <c:numCache>
                <c:formatCode>0</c:formatCode>
                <c:ptCount val="7"/>
                <c:pt idx="0">
                  <c:v>2018</c:v>
                </c:pt>
                <c:pt idx="1">
                  <c:v>2019</c:v>
                </c:pt>
                <c:pt idx="2">
                  <c:v>2020</c:v>
                </c:pt>
                <c:pt idx="3">
                  <c:v>2021</c:v>
                </c:pt>
                <c:pt idx="4">
                  <c:v>2022</c:v>
                </c:pt>
                <c:pt idx="5">
                  <c:v>2030</c:v>
                </c:pt>
                <c:pt idx="6">
                  <c:v>2040</c:v>
                </c:pt>
              </c:numCache>
            </c:numRef>
          </c:xVal>
          <c:yVal>
            <c:numRef>
              <c:f>'BAU Demand Projections'!$B$34:$B$40</c:f>
              <c:numCache>
                <c:formatCode>General</c:formatCode>
                <c:ptCount val="7"/>
                <c:pt idx="0">
                  <c:v>12.24</c:v>
                </c:pt>
                <c:pt idx="1">
                  <c:v>12.69</c:v>
                </c:pt>
                <c:pt idx="2">
                  <c:v>10.54</c:v>
                </c:pt>
                <c:pt idx="3">
                  <c:v>11.25</c:v>
                </c:pt>
                <c:pt idx="4">
                  <c:v>11.97</c:v>
                </c:pt>
                <c:pt idx="5">
                  <c:v>23.68</c:v>
                </c:pt>
                <c:pt idx="6">
                  <c:v>36.24</c:v>
                </c:pt>
              </c:numCache>
            </c:numRef>
          </c:yVal>
          <c:smooth val="0"/>
          <c:extLst>
            <c:ext xmlns:c16="http://schemas.microsoft.com/office/drawing/2014/chart" uri="{C3380CC4-5D6E-409C-BE32-E72D297353CC}">
              <c16:uniqueId val="{00000001-8F95-7048-8698-6E9525281BA1}"/>
            </c:ext>
          </c:extLst>
        </c:ser>
        <c:ser>
          <c:idx val="1"/>
          <c:order val="1"/>
          <c:tx>
            <c:strRef>
              <c:f>'BAU Demand Projections'!$C$33</c:f>
              <c:strCache>
                <c:ptCount val="1"/>
                <c:pt idx="0">
                  <c:v>Industry</c:v>
                </c:pt>
              </c:strCache>
            </c:strRef>
          </c:tx>
          <c:spPr>
            <a:ln w="25400" cap="rnd">
              <a:noFill/>
              <a:round/>
            </a:ln>
            <a:effectLst/>
          </c:spPr>
          <c:marker>
            <c:symbol val="circle"/>
            <c:size val="5"/>
            <c:spPr>
              <a:solidFill>
                <a:schemeClr val="accent2"/>
              </a:solidFill>
              <a:ln w="9525">
                <a:solidFill>
                  <a:schemeClr val="accent2"/>
                </a:solidFill>
              </a:ln>
              <a:effectLst/>
            </c:spPr>
          </c:marker>
          <c:trendline>
            <c:spPr>
              <a:ln w="19050" cap="rnd">
                <a:solidFill>
                  <a:schemeClr val="accent2"/>
                </a:solidFill>
                <a:prstDash val="sysDot"/>
              </a:ln>
              <a:effectLst/>
            </c:spPr>
            <c:trendlineType val="exp"/>
            <c:dispRSqr val="1"/>
            <c:dispEq val="1"/>
            <c:trendlineLbl>
              <c:layout>
                <c:manualLayout>
                  <c:x val="0.16508136511570407"/>
                  <c:y val="-0.11149450805823455"/>
                </c:manualLayout>
              </c:layout>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accent2"/>
                      </a:solidFill>
                      <a:latin typeface="+mn-lt"/>
                      <a:ea typeface="+mn-ea"/>
                      <a:cs typeface="+mn-cs"/>
                    </a:defRPr>
                  </a:pPr>
                  <a:endParaRPr lang="en-US"/>
                </a:p>
              </c:txPr>
            </c:trendlineLbl>
          </c:trendline>
          <c:xVal>
            <c:numRef>
              <c:f>'BAU Demand Projections'!$A$34:$A$40</c:f>
              <c:numCache>
                <c:formatCode>0</c:formatCode>
                <c:ptCount val="7"/>
                <c:pt idx="0">
                  <c:v>2018</c:v>
                </c:pt>
                <c:pt idx="1">
                  <c:v>2019</c:v>
                </c:pt>
                <c:pt idx="2">
                  <c:v>2020</c:v>
                </c:pt>
                <c:pt idx="3">
                  <c:v>2021</c:v>
                </c:pt>
                <c:pt idx="4">
                  <c:v>2022</c:v>
                </c:pt>
                <c:pt idx="5">
                  <c:v>2030</c:v>
                </c:pt>
                <c:pt idx="6">
                  <c:v>2040</c:v>
                </c:pt>
              </c:numCache>
            </c:numRef>
          </c:xVal>
          <c:yVal>
            <c:numRef>
              <c:f>'BAU Demand Projections'!$C$34:$C$40</c:f>
              <c:numCache>
                <c:formatCode>General</c:formatCode>
                <c:ptCount val="7"/>
                <c:pt idx="0">
                  <c:v>7.52</c:v>
                </c:pt>
                <c:pt idx="1">
                  <c:v>7.39</c:v>
                </c:pt>
                <c:pt idx="2">
                  <c:v>6.98</c:v>
                </c:pt>
                <c:pt idx="3">
                  <c:v>7.38</c:v>
                </c:pt>
                <c:pt idx="4">
                  <c:v>7.8</c:v>
                </c:pt>
                <c:pt idx="5">
                  <c:v>14.57</c:v>
                </c:pt>
                <c:pt idx="6">
                  <c:v>26.34</c:v>
                </c:pt>
              </c:numCache>
            </c:numRef>
          </c:yVal>
          <c:smooth val="0"/>
          <c:extLst>
            <c:ext xmlns:c16="http://schemas.microsoft.com/office/drawing/2014/chart" uri="{C3380CC4-5D6E-409C-BE32-E72D297353CC}">
              <c16:uniqueId val="{00000003-8F95-7048-8698-6E9525281BA1}"/>
            </c:ext>
          </c:extLst>
        </c:ser>
        <c:ser>
          <c:idx val="2"/>
          <c:order val="2"/>
          <c:tx>
            <c:strRef>
              <c:f>'BAU Demand Projections'!$D$33</c:f>
              <c:strCache>
                <c:ptCount val="1"/>
                <c:pt idx="0">
                  <c:v>Residential</c:v>
                </c:pt>
              </c:strCache>
            </c:strRef>
          </c:tx>
          <c:spPr>
            <a:ln w="25400" cap="rnd">
              <a:noFill/>
              <a:round/>
            </a:ln>
            <a:effectLst/>
          </c:spPr>
          <c:marker>
            <c:symbol val="circle"/>
            <c:size val="5"/>
            <c:spPr>
              <a:solidFill>
                <a:schemeClr val="accent3"/>
              </a:solidFill>
              <a:ln w="9525">
                <a:solidFill>
                  <a:schemeClr val="accent3"/>
                </a:solidFill>
              </a:ln>
              <a:effectLst/>
            </c:spPr>
          </c:marker>
          <c:trendline>
            <c:spPr>
              <a:ln w="19050" cap="rnd">
                <a:solidFill>
                  <a:schemeClr val="accent3"/>
                </a:solidFill>
                <a:prstDash val="sysDot"/>
              </a:ln>
              <a:effectLst/>
            </c:spPr>
            <c:trendlineType val="exp"/>
            <c:dispRSqr val="1"/>
            <c:dispEq val="1"/>
            <c:trendlineLbl>
              <c:layout>
                <c:manualLayout>
                  <c:x val="0.1615472903037927"/>
                  <c:y val="-0.16731237166046048"/>
                </c:manualLayout>
              </c:layout>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accent3"/>
                      </a:solidFill>
                      <a:latin typeface="+mn-lt"/>
                      <a:ea typeface="+mn-ea"/>
                      <a:cs typeface="+mn-cs"/>
                    </a:defRPr>
                  </a:pPr>
                  <a:endParaRPr lang="en-US"/>
                </a:p>
              </c:txPr>
            </c:trendlineLbl>
          </c:trendline>
          <c:xVal>
            <c:numRef>
              <c:f>'BAU Demand Projections'!$A$34:$A$40</c:f>
              <c:numCache>
                <c:formatCode>0</c:formatCode>
                <c:ptCount val="7"/>
                <c:pt idx="0">
                  <c:v>2018</c:v>
                </c:pt>
                <c:pt idx="1">
                  <c:v>2019</c:v>
                </c:pt>
                <c:pt idx="2">
                  <c:v>2020</c:v>
                </c:pt>
                <c:pt idx="3">
                  <c:v>2021</c:v>
                </c:pt>
                <c:pt idx="4">
                  <c:v>2022</c:v>
                </c:pt>
                <c:pt idx="5">
                  <c:v>2030</c:v>
                </c:pt>
                <c:pt idx="6">
                  <c:v>2040</c:v>
                </c:pt>
              </c:numCache>
            </c:numRef>
          </c:xVal>
          <c:yVal>
            <c:numRef>
              <c:f>'BAU Demand Projections'!$D$34:$D$40</c:f>
              <c:numCache>
                <c:formatCode>General</c:formatCode>
                <c:ptCount val="7"/>
                <c:pt idx="0">
                  <c:v>9.43</c:v>
                </c:pt>
                <c:pt idx="1">
                  <c:v>9.7100000000000009</c:v>
                </c:pt>
                <c:pt idx="2">
                  <c:v>10</c:v>
                </c:pt>
                <c:pt idx="3">
                  <c:v>10.28</c:v>
                </c:pt>
                <c:pt idx="4">
                  <c:v>10.47</c:v>
                </c:pt>
                <c:pt idx="5">
                  <c:v>12.57</c:v>
                </c:pt>
                <c:pt idx="6">
                  <c:v>18.29</c:v>
                </c:pt>
              </c:numCache>
            </c:numRef>
          </c:yVal>
          <c:smooth val="0"/>
          <c:extLst>
            <c:ext xmlns:c16="http://schemas.microsoft.com/office/drawing/2014/chart" uri="{C3380CC4-5D6E-409C-BE32-E72D297353CC}">
              <c16:uniqueId val="{00000005-8F95-7048-8698-6E9525281BA1}"/>
            </c:ext>
          </c:extLst>
        </c:ser>
        <c:ser>
          <c:idx val="3"/>
          <c:order val="3"/>
          <c:tx>
            <c:strRef>
              <c:f>'BAU Demand Projections'!$E$33</c:f>
              <c:strCache>
                <c:ptCount val="1"/>
                <c:pt idx="0">
                  <c:v>Services</c:v>
                </c:pt>
              </c:strCache>
            </c:strRef>
          </c:tx>
          <c:spPr>
            <a:ln w="25400" cap="rnd">
              <a:noFill/>
              <a:round/>
            </a:ln>
            <a:effectLst/>
          </c:spPr>
          <c:marker>
            <c:symbol val="circle"/>
            <c:size val="5"/>
            <c:spPr>
              <a:solidFill>
                <a:schemeClr val="accent4"/>
              </a:solidFill>
              <a:ln w="9525">
                <a:solidFill>
                  <a:schemeClr val="accent4"/>
                </a:solidFill>
              </a:ln>
              <a:effectLst/>
            </c:spPr>
          </c:marker>
          <c:trendline>
            <c:spPr>
              <a:ln w="19050" cap="rnd">
                <a:solidFill>
                  <a:schemeClr val="accent4"/>
                </a:solidFill>
                <a:prstDash val="sysDot"/>
              </a:ln>
              <a:effectLst/>
            </c:spPr>
            <c:trendlineType val="exp"/>
            <c:dispRSqr val="1"/>
            <c:dispEq val="1"/>
            <c:trendlineLbl>
              <c:layout>
                <c:manualLayout>
                  <c:x val="0.15978025289783698"/>
                  <c:y val="-0.12698744367005099"/>
                </c:manualLayout>
              </c:layout>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accent4"/>
                      </a:solidFill>
                      <a:latin typeface="+mn-lt"/>
                      <a:ea typeface="+mn-ea"/>
                      <a:cs typeface="+mn-cs"/>
                    </a:defRPr>
                  </a:pPr>
                  <a:endParaRPr lang="en-US"/>
                </a:p>
              </c:txPr>
            </c:trendlineLbl>
          </c:trendline>
          <c:xVal>
            <c:numRef>
              <c:f>'BAU Demand Projections'!$A$34:$A$40</c:f>
              <c:numCache>
                <c:formatCode>0</c:formatCode>
                <c:ptCount val="7"/>
                <c:pt idx="0">
                  <c:v>2018</c:v>
                </c:pt>
                <c:pt idx="1">
                  <c:v>2019</c:v>
                </c:pt>
                <c:pt idx="2">
                  <c:v>2020</c:v>
                </c:pt>
                <c:pt idx="3">
                  <c:v>2021</c:v>
                </c:pt>
                <c:pt idx="4">
                  <c:v>2022</c:v>
                </c:pt>
                <c:pt idx="5">
                  <c:v>2030</c:v>
                </c:pt>
                <c:pt idx="6">
                  <c:v>2040</c:v>
                </c:pt>
              </c:numCache>
            </c:numRef>
          </c:xVal>
          <c:yVal>
            <c:numRef>
              <c:f>'BAU Demand Projections'!$E$34:$E$40</c:f>
              <c:numCache>
                <c:formatCode>General</c:formatCode>
                <c:ptCount val="7"/>
                <c:pt idx="0">
                  <c:v>4.67</c:v>
                </c:pt>
                <c:pt idx="1">
                  <c:v>4.91</c:v>
                </c:pt>
                <c:pt idx="2">
                  <c:v>4.42</c:v>
                </c:pt>
                <c:pt idx="3">
                  <c:v>4.66</c:v>
                </c:pt>
                <c:pt idx="4">
                  <c:v>4.91</c:v>
                </c:pt>
                <c:pt idx="5">
                  <c:v>9.2049999999999983</c:v>
                </c:pt>
                <c:pt idx="6">
                  <c:v>14.07</c:v>
                </c:pt>
              </c:numCache>
            </c:numRef>
          </c:yVal>
          <c:smooth val="0"/>
          <c:extLst>
            <c:ext xmlns:c16="http://schemas.microsoft.com/office/drawing/2014/chart" uri="{C3380CC4-5D6E-409C-BE32-E72D297353CC}">
              <c16:uniqueId val="{00000007-8F95-7048-8698-6E9525281BA1}"/>
            </c:ext>
          </c:extLst>
        </c:ser>
        <c:ser>
          <c:idx val="4"/>
          <c:order val="4"/>
          <c:tx>
            <c:strRef>
              <c:f>'BAU Demand Projections'!$F$33</c:f>
              <c:strCache>
                <c:ptCount val="1"/>
                <c:pt idx="0">
                  <c:v>Agriculture</c:v>
                </c:pt>
              </c:strCache>
            </c:strRef>
          </c:tx>
          <c:spPr>
            <a:ln w="25400" cap="rnd">
              <a:noFill/>
              <a:round/>
            </a:ln>
            <a:effectLst/>
          </c:spPr>
          <c:marker>
            <c:symbol val="circle"/>
            <c:size val="5"/>
            <c:spPr>
              <a:solidFill>
                <a:schemeClr val="accent5"/>
              </a:solidFill>
              <a:ln w="9525">
                <a:solidFill>
                  <a:schemeClr val="accent5"/>
                </a:solidFill>
              </a:ln>
              <a:effectLst/>
            </c:spPr>
          </c:marker>
          <c:trendline>
            <c:spPr>
              <a:ln w="19050" cap="rnd">
                <a:solidFill>
                  <a:schemeClr val="accent5"/>
                </a:solidFill>
                <a:prstDash val="sysDot"/>
              </a:ln>
              <a:effectLst/>
            </c:spPr>
            <c:trendlineType val="linear"/>
            <c:dispRSqr val="1"/>
            <c:dispEq val="1"/>
            <c:trendlineLbl>
              <c:layout>
                <c:manualLayout>
                  <c:x val="0.18494286555864609"/>
                  <c:y val="-0.23736592204924475"/>
                </c:manualLayout>
              </c:layout>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accent5"/>
                      </a:solidFill>
                      <a:latin typeface="+mn-lt"/>
                      <a:ea typeface="+mn-ea"/>
                      <a:cs typeface="+mn-cs"/>
                    </a:defRPr>
                  </a:pPr>
                  <a:endParaRPr lang="en-US"/>
                </a:p>
              </c:txPr>
            </c:trendlineLbl>
          </c:trendline>
          <c:xVal>
            <c:numRef>
              <c:f>'BAU Demand Projections'!$A$34:$A$40</c:f>
              <c:numCache>
                <c:formatCode>0</c:formatCode>
                <c:ptCount val="7"/>
                <c:pt idx="0">
                  <c:v>2018</c:v>
                </c:pt>
                <c:pt idx="1">
                  <c:v>2019</c:v>
                </c:pt>
                <c:pt idx="2">
                  <c:v>2020</c:v>
                </c:pt>
                <c:pt idx="3">
                  <c:v>2021</c:v>
                </c:pt>
                <c:pt idx="4">
                  <c:v>2022</c:v>
                </c:pt>
                <c:pt idx="5">
                  <c:v>2030</c:v>
                </c:pt>
                <c:pt idx="6">
                  <c:v>2040</c:v>
                </c:pt>
              </c:numCache>
            </c:numRef>
          </c:xVal>
          <c:yVal>
            <c:numRef>
              <c:f>'BAU Demand Projections'!$F$34:$F$40</c:f>
              <c:numCache>
                <c:formatCode>General</c:formatCode>
                <c:ptCount val="7"/>
                <c:pt idx="0">
                  <c:v>0.44</c:v>
                </c:pt>
                <c:pt idx="1">
                  <c:v>0.47</c:v>
                </c:pt>
                <c:pt idx="2">
                  <c:v>0.47</c:v>
                </c:pt>
                <c:pt idx="3">
                  <c:v>0.48</c:v>
                </c:pt>
                <c:pt idx="4">
                  <c:v>0.49</c:v>
                </c:pt>
                <c:pt idx="5">
                  <c:v>1</c:v>
                </c:pt>
                <c:pt idx="6">
                  <c:v>1.77</c:v>
                </c:pt>
              </c:numCache>
            </c:numRef>
          </c:yVal>
          <c:smooth val="0"/>
          <c:extLst>
            <c:ext xmlns:c16="http://schemas.microsoft.com/office/drawing/2014/chart" uri="{C3380CC4-5D6E-409C-BE32-E72D297353CC}">
              <c16:uniqueId val="{00000009-8F95-7048-8698-6E9525281BA1}"/>
            </c:ext>
          </c:extLst>
        </c:ser>
        <c:dLbls>
          <c:showLegendKey val="0"/>
          <c:showVal val="0"/>
          <c:showCatName val="0"/>
          <c:showSerName val="0"/>
          <c:showPercent val="0"/>
          <c:showBubbleSize val="0"/>
        </c:dLbls>
        <c:axId val="1932848607"/>
        <c:axId val="1933406159"/>
      </c:scatterChart>
      <c:valAx>
        <c:axId val="1932848607"/>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3406159"/>
        <c:crosses val="autoZero"/>
        <c:crossBetween val="midCat"/>
      </c:valAx>
      <c:valAx>
        <c:axId val="193340615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2848607"/>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smoothMarker"/>
        <c:varyColors val="0"/>
        <c:ser>
          <c:idx val="0"/>
          <c:order val="0"/>
          <c:tx>
            <c:strRef>
              <c:f>'Daily Load Profile'!$T$15</c:f>
              <c:strCache>
                <c:ptCount val="1"/>
                <c:pt idx="0">
                  <c:v>Total Daily Demand 2020 [GW]</c:v>
                </c:pt>
              </c:strCache>
            </c:strRef>
          </c:tx>
          <c:spPr>
            <a:ln w="19050" cap="rnd">
              <a:solidFill>
                <a:schemeClr val="accent1"/>
              </a:solidFill>
              <a:round/>
            </a:ln>
            <a:effectLst/>
          </c:spPr>
          <c:marker>
            <c:symbol val="none"/>
          </c:marker>
          <c:xVal>
            <c:numRef>
              <c:f>'Daily Load Profile'!$O$16:$O$39</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xVal>
          <c:yVal>
            <c:numRef>
              <c:f>'Daily Load Profile'!$T$16:$T$39</c:f>
              <c:numCache>
                <c:formatCode>General</c:formatCode>
                <c:ptCount val="24"/>
                <c:pt idx="0">
                  <c:v>7.2139853808238046</c:v>
                </c:pt>
                <c:pt idx="1">
                  <c:v>7.1660041185382299</c:v>
                </c:pt>
                <c:pt idx="2">
                  <c:v>7.1242461590126176</c:v>
                </c:pt>
                <c:pt idx="3">
                  <c:v>6.9928494078127148</c:v>
                </c:pt>
                <c:pt idx="4">
                  <c:v>6.9806543771861254</c:v>
                </c:pt>
                <c:pt idx="5">
                  <c:v>7.6862552946023079</c:v>
                </c:pt>
                <c:pt idx="6">
                  <c:v>9.3199880613192647</c:v>
                </c:pt>
                <c:pt idx="7">
                  <c:v>10.809792016162358</c:v>
                </c:pt>
                <c:pt idx="8">
                  <c:v>10.986211944579368</c:v>
                </c:pt>
                <c:pt idx="9">
                  <c:v>11.187980560315911</c:v>
                </c:pt>
                <c:pt idx="10">
                  <c:v>10.995195680794058</c:v>
                </c:pt>
                <c:pt idx="11">
                  <c:v>10.873896382825096</c:v>
                </c:pt>
                <c:pt idx="12">
                  <c:v>11.491702950148058</c:v>
                </c:pt>
                <c:pt idx="13">
                  <c:v>11.766696292299148</c:v>
                </c:pt>
                <c:pt idx="14">
                  <c:v>12.156569764473362</c:v>
                </c:pt>
                <c:pt idx="15">
                  <c:v>12.602459706365272</c:v>
                </c:pt>
                <c:pt idx="16">
                  <c:v>12.840783577116362</c:v>
                </c:pt>
                <c:pt idx="17">
                  <c:v>12.537258662723099</c:v>
                </c:pt>
                <c:pt idx="18">
                  <c:v>12.271813847985353</c:v>
                </c:pt>
                <c:pt idx="19">
                  <c:v>11.416980046284838</c:v>
                </c:pt>
                <c:pt idx="20">
                  <c:v>10.556751346878487</c:v>
                </c:pt>
                <c:pt idx="21">
                  <c:v>9.9420445447193249</c:v>
                </c:pt>
                <c:pt idx="22">
                  <c:v>9.2759157289866074</c:v>
                </c:pt>
                <c:pt idx="23">
                  <c:v>8.2474374225729203</c:v>
                </c:pt>
              </c:numCache>
            </c:numRef>
          </c:yVal>
          <c:smooth val="1"/>
          <c:extLst>
            <c:ext xmlns:c16="http://schemas.microsoft.com/office/drawing/2014/chart" uri="{C3380CC4-5D6E-409C-BE32-E72D297353CC}">
              <c16:uniqueId val="{00000000-5717-1846-A97B-E31B41E2F877}"/>
            </c:ext>
          </c:extLst>
        </c:ser>
        <c:dLbls>
          <c:showLegendKey val="0"/>
          <c:showVal val="0"/>
          <c:showCatName val="0"/>
          <c:showSerName val="0"/>
          <c:showPercent val="0"/>
          <c:showBubbleSize val="0"/>
        </c:dLbls>
        <c:axId val="914647295"/>
        <c:axId val="910043343"/>
      </c:scatterChart>
      <c:valAx>
        <c:axId val="91464729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10043343"/>
        <c:crosses val="autoZero"/>
        <c:crossBetween val="midCat"/>
      </c:valAx>
      <c:valAx>
        <c:axId val="91004334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14647295"/>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smoothMarker"/>
        <c:varyColors val="0"/>
        <c:ser>
          <c:idx val="0"/>
          <c:order val="0"/>
          <c:tx>
            <c:strRef>
              <c:f>'Daily Load Profile'!$T$48</c:f>
              <c:strCache>
                <c:ptCount val="1"/>
                <c:pt idx="0">
                  <c:v>Total Daily Demand 2030 [GW]</c:v>
                </c:pt>
              </c:strCache>
            </c:strRef>
          </c:tx>
          <c:spPr>
            <a:ln w="19050" cap="rnd">
              <a:solidFill>
                <a:schemeClr val="accent1"/>
              </a:solidFill>
              <a:round/>
            </a:ln>
            <a:effectLst/>
          </c:spPr>
          <c:marker>
            <c:symbol val="none"/>
          </c:marker>
          <c:xVal>
            <c:numRef>
              <c:f>'Daily Load Profile'!$O$16:$O$39</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xVal>
          <c:yVal>
            <c:numRef>
              <c:f>'Daily Load Profile'!$T$49:$T$72</c:f>
              <c:numCache>
                <c:formatCode>General</c:formatCode>
                <c:ptCount val="24"/>
                <c:pt idx="0">
                  <c:v>15.971531554959945</c:v>
                </c:pt>
                <c:pt idx="1">
                  <c:v>15.789505673345973</c:v>
                </c:pt>
                <c:pt idx="2">
                  <c:v>15.65240468286564</c:v>
                </c:pt>
                <c:pt idx="3">
                  <c:v>15.191994702954711</c:v>
                </c:pt>
                <c:pt idx="4">
                  <c:v>14.771844829761442</c:v>
                </c:pt>
                <c:pt idx="5">
                  <c:v>15.407528930666254</c:v>
                </c:pt>
                <c:pt idx="6">
                  <c:v>16.242895712188865</c:v>
                </c:pt>
                <c:pt idx="7">
                  <c:v>18.859545921795046</c:v>
                </c:pt>
                <c:pt idx="8">
                  <c:v>21.686972818010304</c:v>
                </c:pt>
                <c:pt idx="9">
                  <c:v>24.524136659884508</c:v>
                </c:pt>
                <c:pt idx="10">
                  <c:v>23.89940230336785</c:v>
                </c:pt>
                <c:pt idx="11">
                  <c:v>22.758700084675169</c:v>
                </c:pt>
                <c:pt idx="12">
                  <c:v>22.912069188997911</c:v>
                </c:pt>
                <c:pt idx="13">
                  <c:v>25.994748891960533</c:v>
                </c:pt>
                <c:pt idx="14">
                  <c:v>25.968095562426811</c:v>
                </c:pt>
                <c:pt idx="15">
                  <c:v>25.844913097316333</c:v>
                </c:pt>
                <c:pt idx="16">
                  <c:v>26.962152531837596</c:v>
                </c:pt>
                <c:pt idx="17">
                  <c:v>27.12966241686301</c:v>
                </c:pt>
                <c:pt idx="18">
                  <c:v>25.171170909094123</c:v>
                </c:pt>
                <c:pt idx="19">
                  <c:v>23.932542459021796</c:v>
                </c:pt>
                <c:pt idx="20">
                  <c:v>22.62467549433093</c:v>
                </c:pt>
                <c:pt idx="21">
                  <c:v>21.910738692020701</c:v>
                </c:pt>
                <c:pt idx="22">
                  <c:v>21.056572835469499</c:v>
                </c:pt>
                <c:pt idx="23">
                  <c:v>19.160186655644999</c:v>
                </c:pt>
              </c:numCache>
            </c:numRef>
          </c:yVal>
          <c:smooth val="1"/>
          <c:extLst>
            <c:ext xmlns:c16="http://schemas.microsoft.com/office/drawing/2014/chart" uri="{C3380CC4-5D6E-409C-BE32-E72D297353CC}">
              <c16:uniqueId val="{00000000-C8BB-D147-80D0-3646DA4BF87E}"/>
            </c:ext>
          </c:extLst>
        </c:ser>
        <c:dLbls>
          <c:showLegendKey val="0"/>
          <c:showVal val="0"/>
          <c:showCatName val="0"/>
          <c:showSerName val="0"/>
          <c:showPercent val="0"/>
          <c:showBubbleSize val="0"/>
        </c:dLbls>
        <c:axId val="914647295"/>
        <c:axId val="910043343"/>
      </c:scatterChart>
      <c:valAx>
        <c:axId val="91464729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10043343"/>
        <c:crosses val="autoZero"/>
        <c:crossBetween val="midCat"/>
      </c:valAx>
      <c:valAx>
        <c:axId val="91004334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14647295"/>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smoothMarker"/>
        <c:varyColors val="0"/>
        <c:ser>
          <c:idx val="0"/>
          <c:order val="0"/>
          <c:tx>
            <c:strRef>
              <c:f>'Daily Load Profile'!$T$81</c:f>
              <c:strCache>
                <c:ptCount val="1"/>
                <c:pt idx="0">
                  <c:v>Total Daily Demand 2040 [GW]</c:v>
                </c:pt>
              </c:strCache>
            </c:strRef>
          </c:tx>
          <c:spPr>
            <a:ln w="19050" cap="rnd">
              <a:solidFill>
                <a:schemeClr val="accent1"/>
              </a:solidFill>
              <a:round/>
            </a:ln>
            <a:effectLst/>
          </c:spPr>
          <c:marker>
            <c:symbol val="none"/>
          </c:marker>
          <c:xVal>
            <c:numRef>
              <c:f>'Daily Load Profile'!$O$16:$O$39</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xVal>
          <c:yVal>
            <c:numRef>
              <c:f>'Daily Load Profile'!$T$82:$T$105</c:f>
              <c:numCache>
                <c:formatCode>General</c:formatCode>
                <c:ptCount val="24"/>
                <c:pt idx="0">
                  <c:v>35.000791736078476</c:v>
                </c:pt>
                <c:pt idx="1">
                  <c:v>33.550510377876947</c:v>
                </c:pt>
                <c:pt idx="2">
                  <c:v>32.357965497412849</c:v>
                </c:pt>
                <c:pt idx="3">
                  <c:v>30.781547063756214</c:v>
                </c:pt>
                <c:pt idx="4">
                  <c:v>29.601480016794412</c:v>
                </c:pt>
                <c:pt idx="5">
                  <c:v>30.980900963451379</c:v>
                </c:pt>
                <c:pt idx="6">
                  <c:v>33.489599998698736</c:v>
                </c:pt>
                <c:pt idx="7">
                  <c:v>40.833745185778355</c:v>
                </c:pt>
                <c:pt idx="8">
                  <c:v>49.261872866839923</c:v>
                </c:pt>
                <c:pt idx="9">
                  <c:v>56.53244608637128</c:v>
                </c:pt>
                <c:pt idx="10">
                  <c:v>53.813024683781691</c:v>
                </c:pt>
                <c:pt idx="11">
                  <c:v>50.915872297696225</c:v>
                </c:pt>
                <c:pt idx="12">
                  <c:v>50.990895505161774</c:v>
                </c:pt>
                <c:pt idx="13">
                  <c:v>57.143722454016384</c:v>
                </c:pt>
                <c:pt idx="14">
                  <c:v>56.755881114440285</c:v>
                </c:pt>
                <c:pt idx="15">
                  <c:v>56.848552872946776</c:v>
                </c:pt>
                <c:pt idx="16">
                  <c:v>60.453882543415368</c:v>
                </c:pt>
                <c:pt idx="17">
                  <c:v>63.203631870866303</c:v>
                </c:pt>
                <c:pt idx="18">
                  <c:v>63.800900503254503</c:v>
                </c:pt>
                <c:pt idx="19">
                  <c:v>62.128385946050074</c:v>
                </c:pt>
                <c:pt idx="20">
                  <c:v>58.76241120372611</c:v>
                </c:pt>
                <c:pt idx="21">
                  <c:v>55.795895722903381</c:v>
                </c:pt>
                <c:pt idx="22">
                  <c:v>51.810056179716838</c:v>
                </c:pt>
                <c:pt idx="23">
                  <c:v>45.792654217160781</c:v>
                </c:pt>
              </c:numCache>
            </c:numRef>
          </c:yVal>
          <c:smooth val="1"/>
          <c:extLst>
            <c:ext xmlns:c16="http://schemas.microsoft.com/office/drawing/2014/chart" uri="{C3380CC4-5D6E-409C-BE32-E72D297353CC}">
              <c16:uniqueId val="{00000000-5F27-1347-B4A5-4AC9AB78E1F2}"/>
            </c:ext>
          </c:extLst>
        </c:ser>
        <c:dLbls>
          <c:showLegendKey val="0"/>
          <c:showVal val="0"/>
          <c:showCatName val="0"/>
          <c:showSerName val="0"/>
          <c:showPercent val="0"/>
          <c:showBubbleSize val="0"/>
        </c:dLbls>
        <c:axId val="914647295"/>
        <c:axId val="910043343"/>
      </c:scatterChart>
      <c:valAx>
        <c:axId val="91464729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10043343"/>
        <c:crosses val="autoZero"/>
        <c:crossBetween val="midCat"/>
      </c:valAx>
      <c:valAx>
        <c:axId val="91004334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14647295"/>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smoothMarker"/>
        <c:varyColors val="0"/>
        <c:ser>
          <c:idx val="0"/>
          <c:order val="0"/>
          <c:tx>
            <c:strRef>
              <c:f>'Daily Load Profile'!$T$114</c:f>
              <c:strCache>
                <c:ptCount val="1"/>
                <c:pt idx="0">
                  <c:v>Total Daily Demand 2050 [GW]</c:v>
                </c:pt>
              </c:strCache>
            </c:strRef>
          </c:tx>
          <c:spPr>
            <a:ln w="19050" cap="rnd">
              <a:solidFill>
                <a:schemeClr val="accent1"/>
              </a:solidFill>
              <a:round/>
            </a:ln>
            <a:effectLst/>
          </c:spPr>
          <c:marker>
            <c:symbol val="none"/>
          </c:marker>
          <c:xVal>
            <c:numRef>
              <c:f>'Daily Load Profile'!$O$16:$O$39</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xVal>
          <c:yVal>
            <c:numRef>
              <c:f>'Daily Load Profile'!$T$115:$T$138</c:f>
              <c:numCache>
                <c:formatCode>General</c:formatCode>
                <c:ptCount val="24"/>
                <c:pt idx="0">
                  <c:v>56.783044080127112</c:v>
                </c:pt>
                <c:pt idx="1">
                  <c:v>54.416302132715309</c:v>
                </c:pt>
                <c:pt idx="2">
                  <c:v>52.484402418625535</c:v>
                </c:pt>
                <c:pt idx="3">
                  <c:v>49.937150106675588</c:v>
                </c:pt>
                <c:pt idx="4">
                  <c:v>48.010552268192193</c:v>
                </c:pt>
                <c:pt idx="5">
                  <c:v>50.231490140201785</c:v>
                </c:pt>
                <c:pt idx="6">
                  <c:v>54.303532302441582</c:v>
                </c:pt>
                <c:pt idx="7">
                  <c:v>66.27656320049158</c:v>
                </c:pt>
                <c:pt idx="8">
                  <c:v>80.024633377776752</c:v>
                </c:pt>
                <c:pt idx="9">
                  <c:v>91.901027955652296</c:v>
                </c:pt>
                <c:pt idx="10">
                  <c:v>87.557214185141731</c:v>
                </c:pt>
                <c:pt idx="11">
                  <c:v>82.880328909442483</c:v>
                </c:pt>
                <c:pt idx="12">
                  <c:v>82.972000590718338</c:v>
                </c:pt>
                <c:pt idx="13">
                  <c:v>92.897871006487861</c:v>
                </c:pt>
                <c:pt idx="14">
                  <c:v>92.259992917932408</c:v>
                </c:pt>
                <c:pt idx="15">
                  <c:v>92.41959063910312</c:v>
                </c:pt>
                <c:pt idx="16">
                  <c:v>98.303091086983969</c:v>
                </c:pt>
                <c:pt idx="17">
                  <c:v>102.75346858619405</c:v>
                </c:pt>
                <c:pt idx="18">
                  <c:v>103.77540488660213</c:v>
                </c:pt>
                <c:pt idx="19">
                  <c:v>101.02143319685017</c:v>
                </c:pt>
                <c:pt idx="20">
                  <c:v>95.523017794872828</c:v>
                </c:pt>
                <c:pt idx="21">
                  <c:v>90.650665603826496</c:v>
                </c:pt>
                <c:pt idx="22">
                  <c:v>84.189626353237074</c:v>
                </c:pt>
                <c:pt idx="23">
                  <c:v>74.282329029618595</c:v>
                </c:pt>
              </c:numCache>
            </c:numRef>
          </c:yVal>
          <c:smooth val="1"/>
          <c:extLst>
            <c:ext xmlns:c16="http://schemas.microsoft.com/office/drawing/2014/chart" uri="{C3380CC4-5D6E-409C-BE32-E72D297353CC}">
              <c16:uniqueId val="{00000000-6FD4-414C-A0AE-84B3974F3D7C}"/>
            </c:ext>
          </c:extLst>
        </c:ser>
        <c:dLbls>
          <c:showLegendKey val="0"/>
          <c:showVal val="0"/>
          <c:showCatName val="0"/>
          <c:showSerName val="0"/>
          <c:showPercent val="0"/>
          <c:showBubbleSize val="0"/>
        </c:dLbls>
        <c:axId val="914647295"/>
        <c:axId val="910043343"/>
      </c:scatterChart>
      <c:valAx>
        <c:axId val="91464729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10043343"/>
        <c:crosses val="autoZero"/>
        <c:crossBetween val="midCat"/>
      </c:valAx>
      <c:valAx>
        <c:axId val="91004334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14647295"/>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smoothMarker"/>
        <c:varyColors val="0"/>
        <c:ser>
          <c:idx val="0"/>
          <c:order val="0"/>
          <c:tx>
            <c:strRef>
              <c:f>'Seasonal Load Profile'!$R$27</c:f>
              <c:strCache>
                <c:ptCount val="1"/>
                <c:pt idx="0">
                  <c:v>Total Monthy Demand 2020 [GW]</c:v>
                </c:pt>
              </c:strCache>
            </c:strRef>
          </c:tx>
          <c:spPr>
            <a:ln w="19050" cap="rnd">
              <a:solidFill>
                <a:schemeClr val="accent1"/>
              </a:solidFill>
              <a:round/>
            </a:ln>
            <a:effectLst/>
          </c:spPr>
          <c:marker>
            <c:symbol val="none"/>
          </c:marker>
          <c:xVal>
            <c:strRef>
              <c:f>'Seasonal Load Profile'!$O$28:$O$39</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xVal>
          <c:yVal>
            <c:numRef>
              <c:f>'Seasonal Load Profile'!$R$28:$R$39</c:f>
              <c:numCache>
                <c:formatCode>General</c:formatCode>
                <c:ptCount val="12"/>
                <c:pt idx="0">
                  <c:v>6.4973243275497454</c:v>
                </c:pt>
                <c:pt idx="1">
                  <c:v>6.590104518010012</c:v>
                </c:pt>
                <c:pt idx="2">
                  <c:v>7.0977899091671031</c:v>
                </c:pt>
                <c:pt idx="3">
                  <c:v>7.6117135903548094</c:v>
                </c:pt>
                <c:pt idx="4">
                  <c:v>7.8744946515573648</c:v>
                </c:pt>
                <c:pt idx="5">
                  <c:v>7.9164676546940136</c:v>
                </c:pt>
                <c:pt idx="6">
                  <c:v>7.6641604529447642</c:v>
                </c:pt>
                <c:pt idx="7">
                  <c:v>7.5336402610071174</c:v>
                </c:pt>
                <c:pt idx="8">
                  <c:v>7.3830130567701042</c:v>
                </c:pt>
                <c:pt idx="9">
                  <c:v>7.6579362249566509</c:v>
                </c:pt>
                <c:pt idx="10">
                  <c:v>7.4141798469602884</c:v>
                </c:pt>
                <c:pt idx="11">
                  <c:v>7.2510432512295502</c:v>
                </c:pt>
              </c:numCache>
            </c:numRef>
          </c:yVal>
          <c:smooth val="1"/>
          <c:extLst>
            <c:ext xmlns:c16="http://schemas.microsoft.com/office/drawing/2014/chart" uri="{C3380CC4-5D6E-409C-BE32-E72D297353CC}">
              <c16:uniqueId val="{00000000-F58A-874E-AAC6-02C68C169808}"/>
            </c:ext>
          </c:extLst>
        </c:ser>
        <c:dLbls>
          <c:showLegendKey val="0"/>
          <c:showVal val="0"/>
          <c:showCatName val="0"/>
          <c:showSerName val="0"/>
          <c:showPercent val="0"/>
          <c:showBubbleSize val="0"/>
        </c:dLbls>
        <c:axId val="914647295"/>
        <c:axId val="910043343"/>
      </c:scatterChart>
      <c:valAx>
        <c:axId val="91464729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10043343"/>
        <c:crosses val="autoZero"/>
        <c:crossBetween val="midCat"/>
      </c:valAx>
      <c:valAx>
        <c:axId val="91004334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14647295"/>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smoothMarker"/>
        <c:varyColors val="0"/>
        <c:ser>
          <c:idx val="0"/>
          <c:order val="0"/>
          <c:tx>
            <c:strRef>
              <c:f>'Seasonal Load Profile'!$R$43</c:f>
              <c:strCache>
                <c:ptCount val="1"/>
                <c:pt idx="0">
                  <c:v>Total Monthly Demand 2030 [GW]</c:v>
                </c:pt>
              </c:strCache>
            </c:strRef>
          </c:tx>
          <c:spPr>
            <a:ln w="19050" cap="rnd">
              <a:solidFill>
                <a:schemeClr val="accent1"/>
              </a:solidFill>
              <a:round/>
            </a:ln>
            <a:effectLst/>
          </c:spPr>
          <c:marker>
            <c:symbol val="none"/>
          </c:marker>
          <c:xVal>
            <c:strRef>
              <c:f>'Seasonal Load Profile'!$O$44:$O$5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xVal>
          <c:yVal>
            <c:numRef>
              <c:f>'Seasonal Load Profile'!$R$44:$R$55</c:f>
              <c:numCache>
                <c:formatCode>General</c:formatCode>
                <c:ptCount val="12"/>
                <c:pt idx="0">
                  <c:v>13.73630212667722</c:v>
                </c:pt>
                <c:pt idx="1">
                  <c:v>13.91191103730535</c:v>
                </c:pt>
                <c:pt idx="2">
                  <c:v>14.949401857704929</c:v>
                </c:pt>
                <c:pt idx="3">
                  <c:v>15.976136938819836</c:v>
                </c:pt>
                <c:pt idx="4">
                  <c:v>16.516019494013477</c:v>
                </c:pt>
                <c:pt idx="5">
                  <c:v>16.58857723414426</c:v>
                </c:pt>
                <c:pt idx="6">
                  <c:v>16.057447150412248</c:v>
                </c:pt>
                <c:pt idx="7">
                  <c:v>15.796181258355055</c:v>
                </c:pt>
                <c:pt idx="8">
                  <c:v>15.475476367577471</c:v>
                </c:pt>
                <c:pt idx="9">
                  <c:v>16.069129215116867</c:v>
                </c:pt>
                <c:pt idx="10">
                  <c:v>15.582264730257142</c:v>
                </c:pt>
                <c:pt idx="11">
                  <c:v>15.28090989206904</c:v>
                </c:pt>
              </c:numCache>
            </c:numRef>
          </c:yVal>
          <c:smooth val="1"/>
          <c:extLst>
            <c:ext xmlns:c16="http://schemas.microsoft.com/office/drawing/2014/chart" uri="{C3380CC4-5D6E-409C-BE32-E72D297353CC}">
              <c16:uniqueId val="{00000000-B4BA-DE49-85B7-694D942DEA24}"/>
            </c:ext>
          </c:extLst>
        </c:ser>
        <c:dLbls>
          <c:showLegendKey val="0"/>
          <c:showVal val="0"/>
          <c:showCatName val="0"/>
          <c:showSerName val="0"/>
          <c:showPercent val="0"/>
          <c:showBubbleSize val="0"/>
        </c:dLbls>
        <c:axId val="914647295"/>
        <c:axId val="910043343"/>
      </c:scatterChart>
      <c:valAx>
        <c:axId val="91464729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10043343"/>
        <c:crosses val="autoZero"/>
        <c:crossBetween val="midCat"/>
      </c:valAx>
      <c:valAx>
        <c:axId val="91004334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14647295"/>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smoothMarker"/>
        <c:varyColors val="0"/>
        <c:ser>
          <c:idx val="0"/>
          <c:order val="0"/>
          <c:tx>
            <c:strRef>
              <c:f>'Seasonal Load Profile'!$R$60</c:f>
              <c:strCache>
                <c:ptCount val="1"/>
                <c:pt idx="0">
                  <c:v>Total Monthly Demand 2040 [GW]</c:v>
                </c:pt>
              </c:strCache>
            </c:strRef>
          </c:tx>
          <c:spPr>
            <a:ln w="19050" cap="rnd">
              <a:solidFill>
                <a:schemeClr val="accent1"/>
              </a:solidFill>
              <a:round/>
            </a:ln>
            <a:effectLst/>
          </c:spPr>
          <c:marker>
            <c:symbol val="none"/>
          </c:marker>
          <c:xVal>
            <c:strRef>
              <c:f>'Seasonal Load Profile'!$O$61:$O$72</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xVal>
          <c:yVal>
            <c:numRef>
              <c:f>'Seasonal Load Profile'!$R$61:$R$72</c:f>
              <c:numCache>
                <c:formatCode>General</c:formatCode>
                <c:ptCount val="12"/>
                <c:pt idx="0">
                  <c:v>29.020768626978043</c:v>
                </c:pt>
                <c:pt idx="1">
                  <c:v>29.000804196011124</c:v>
                </c:pt>
                <c:pt idx="2">
                  <c:v>30.510751888257978</c:v>
                </c:pt>
                <c:pt idx="3">
                  <c:v>31.542245896080921</c:v>
                </c:pt>
                <c:pt idx="4">
                  <c:v>32.384512184557231</c:v>
                </c:pt>
                <c:pt idx="5">
                  <c:v>32.229865838793245</c:v>
                </c:pt>
                <c:pt idx="6">
                  <c:v>31.151225787531388</c:v>
                </c:pt>
                <c:pt idx="7">
                  <c:v>30.878517503528794</c:v>
                </c:pt>
                <c:pt idx="8">
                  <c:v>30.158009789491672</c:v>
                </c:pt>
                <c:pt idx="9">
                  <c:v>31.648701295018991</c:v>
                </c:pt>
                <c:pt idx="10">
                  <c:v>31.162011417728131</c:v>
                </c:pt>
                <c:pt idx="11">
                  <c:v>31.354026818723526</c:v>
                </c:pt>
              </c:numCache>
            </c:numRef>
          </c:yVal>
          <c:smooth val="1"/>
          <c:extLst>
            <c:ext xmlns:c16="http://schemas.microsoft.com/office/drawing/2014/chart" uri="{C3380CC4-5D6E-409C-BE32-E72D297353CC}">
              <c16:uniqueId val="{00000000-6523-4043-87AB-22D16C4821EC}"/>
            </c:ext>
          </c:extLst>
        </c:ser>
        <c:dLbls>
          <c:showLegendKey val="0"/>
          <c:showVal val="0"/>
          <c:showCatName val="0"/>
          <c:showSerName val="0"/>
          <c:showPercent val="0"/>
          <c:showBubbleSize val="0"/>
        </c:dLbls>
        <c:axId val="914647295"/>
        <c:axId val="910043343"/>
      </c:scatterChart>
      <c:valAx>
        <c:axId val="91464729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10043343"/>
        <c:crosses val="autoZero"/>
        <c:crossBetween val="midCat"/>
      </c:valAx>
      <c:valAx>
        <c:axId val="910043343"/>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14647295"/>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smoothMarker"/>
        <c:varyColors val="0"/>
        <c:ser>
          <c:idx val="0"/>
          <c:order val="0"/>
          <c:tx>
            <c:strRef>
              <c:f>'Seasonal Load Profile'!$R$78</c:f>
              <c:strCache>
                <c:ptCount val="1"/>
                <c:pt idx="0">
                  <c:v>Total Monthly Demand 2050 [GW]</c:v>
                </c:pt>
              </c:strCache>
            </c:strRef>
          </c:tx>
          <c:spPr>
            <a:ln w="19050" cap="rnd">
              <a:solidFill>
                <a:schemeClr val="accent1"/>
              </a:solidFill>
              <a:round/>
            </a:ln>
            <a:effectLst/>
          </c:spPr>
          <c:marker>
            <c:symbol val="none"/>
          </c:marker>
          <c:xVal>
            <c:strRef>
              <c:f>'Seasonal Load Profile'!$O$79:$O$90</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xVal>
          <c:yVal>
            <c:numRef>
              <c:f>'Seasonal Load Profile'!$R$79:$R$90</c:f>
              <c:numCache>
                <c:formatCode>General</c:formatCode>
                <c:ptCount val="12"/>
                <c:pt idx="0">
                  <c:v>53.434339115422453</c:v>
                </c:pt>
                <c:pt idx="1">
                  <c:v>53.490124650187788</c:v>
                </c:pt>
                <c:pt idx="2">
                  <c:v>56.431731445398825</c:v>
                </c:pt>
                <c:pt idx="3">
                  <c:v>58.600260672421157</c:v>
                </c:pt>
                <c:pt idx="4">
                  <c:v>60.221698774317964</c:v>
                </c:pt>
                <c:pt idx="5">
                  <c:v>60.009847296121109</c:v>
                </c:pt>
                <c:pt idx="6">
                  <c:v>58.01351465889303</c:v>
                </c:pt>
                <c:pt idx="7">
                  <c:v>57.445287880746903</c:v>
                </c:pt>
                <c:pt idx="8">
                  <c:v>56.128823814549719</c:v>
                </c:pt>
                <c:pt idx="9">
                  <c:v>58.817576772461706</c:v>
                </c:pt>
                <c:pt idx="10">
                  <c:v>57.793189291434985</c:v>
                </c:pt>
                <c:pt idx="11">
                  <c:v>57.950583089061951</c:v>
                </c:pt>
              </c:numCache>
            </c:numRef>
          </c:yVal>
          <c:smooth val="1"/>
          <c:extLst>
            <c:ext xmlns:c16="http://schemas.microsoft.com/office/drawing/2014/chart" uri="{C3380CC4-5D6E-409C-BE32-E72D297353CC}">
              <c16:uniqueId val="{00000000-E36B-B64E-985B-086829103030}"/>
            </c:ext>
          </c:extLst>
        </c:ser>
        <c:dLbls>
          <c:showLegendKey val="0"/>
          <c:showVal val="0"/>
          <c:showCatName val="0"/>
          <c:showSerName val="0"/>
          <c:showPercent val="0"/>
          <c:showBubbleSize val="0"/>
        </c:dLbls>
        <c:axId val="914647295"/>
        <c:axId val="910043343"/>
      </c:scatterChart>
      <c:valAx>
        <c:axId val="91464729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10043343"/>
        <c:crosses val="autoZero"/>
        <c:crossBetween val="midCat"/>
      </c:valAx>
      <c:valAx>
        <c:axId val="910043343"/>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14647295"/>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Generation</a:t>
            </a:r>
            <a:r>
              <a:rPr lang="en-US" baseline="0"/>
              <a:t> capacity trends</a:t>
            </a:r>
          </a:p>
          <a:p>
            <a:pPr>
              <a:defRPr/>
            </a:pPr>
            <a:r>
              <a:rPr lang="en-US" baseline="0"/>
              <a:t>(GW)</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tx>
            <c:strRef>
              <c:f>'Finance model'!$B$99</c:f>
              <c:strCache>
                <c:ptCount val="1"/>
                <c:pt idx="0">
                  <c:v>Wind</c:v>
                </c:pt>
              </c:strCache>
            </c:strRef>
          </c:tx>
          <c:spPr>
            <a:ln w="1905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poly"/>
            <c:order val="2"/>
            <c:dispRSqr val="0"/>
            <c:dispEq val="1"/>
            <c:trendlineLbl>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rendlineLbl>
          </c:trendline>
          <c:xVal>
            <c:numRef>
              <c:f>'Finance model'!$C$98:$E$98</c:f>
              <c:numCache>
                <c:formatCode>#,##0;\(#,##0\);\-</c:formatCode>
                <c:ptCount val="3"/>
                <c:pt idx="0" formatCode="General">
                  <c:v>2019</c:v>
                </c:pt>
                <c:pt idx="1">
                  <c:v>2035</c:v>
                </c:pt>
                <c:pt idx="2">
                  <c:v>2050</c:v>
                </c:pt>
              </c:numCache>
            </c:numRef>
          </c:xVal>
          <c:yVal>
            <c:numRef>
              <c:f>'Finance model'!$C$99:$E$99</c:f>
              <c:numCache>
                <c:formatCode>0.0</c:formatCode>
                <c:ptCount val="3"/>
                <c:pt idx="0">
                  <c:v>0.42699999999999999</c:v>
                </c:pt>
                <c:pt idx="1">
                  <c:v>20.263321090559277</c:v>
                </c:pt>
                <c:pt idx="2">
                  <c:v>50.000000098292972</c:v>
                </c:pt>
              </c:numCache>
            </c:numRef>
          </c:yVal>
          <c:smooth val="0"/>
          <c:extLst>
            <c:ext xmlns:c16="http://schemas.microsoft.com/office/drawing/2014/chart" uri="{C3380CC4-5D6E-409C-BE32-E72D297353CC}">
              <c16:uniqueId val="{00000000-9243-7F41-B1E3-1ACFE8778286}"/>
            </c:ext>
          </c:extLst>
        </c:ser>
        <c:ser>
          <c:idx val="1"/>
          <c:order val="1"/>
          <c:tx>
            <c:strRef>
              <c:f>'Finance model'!$B$100</c:f>
              <c:strCache>
                <c:ptCount val="1"/>
                <c:pt idx="0">
                  <c:v>Solar</c:v>
                </c:pt>
              </c:strCache>
            </c:strRef>
          </c:tx>
          <c:spPr>
            <a:ln w="19050" cap="rnd">
              <a:noFill/>
              <a:round/>
            </a:ln>
            <a:effectLst/>
          </c:spPr>
          <c:marker>
            <c:symbol val="circle"/>
            <c:size val="5"/>
            <c:spPr>
              <a:solidFill>
                <a:schemeClr val="accent2"/>
              </a:solidFill>
              <a:ln w="9525">
                <a:solidFill>
                  <a:schemeClr val="accent2"/>
                </a:solidFill>
              </a:ln>
              <a:effectLst/>
            </c:spPr>
          </c:marker>
          <c:trendline>
            <c:spPr>
              <a:ln w="19050" cap="rnd">
                <a:solidFill>
                  <a:schemeClr val="accent2"/>
                </a:solidFill>
                <a:prstDash val="sysDot"/>
              </a:ln>
              <a:effectLst/>
            </c:spPr>
            <c:trendlineType val="poly"/>
            <c:order val="2"/>
            <c:dispRSqr val="0"/>
            <c:dispEq val="1"/>
            <c:trendlineLbl>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rendlineLbl>
          </c:trendline>
          <c:xVal>
            <c:numRef>
              <c:f>'Finance model'!$C$98:$E$98</c:f>
              <c:numCache>
                <c:formatCode>#,##0;\(#,##0\);\-</c:formatCode>
                <c:ptCount val="3"/>
                <c:pt idx="0" formatCode="General">
                  <c:v>2019</c:v>
                </c:pt>
                <c:pt idx="1">
                  <c:v>2035</c:v>
                </c:pt>
                <c:pt idx="2">
                  <c:v>2050</c:v>
                </c:pt>
              </c:numCache>
            </c:numRef>
          </c:xVal>
          <c:yVal>
            <c:numRef>
              <c:f>'Finance model'!$C$100:$E$100</c:f>
              <c:numCache>
                <c:formatCode>0.0</c:formatCode>
                <c:ptCount val="3"/>
                <c:pt idx="0">
                  <c:v>0.89600000000000002</c:v>
                </c:pt>
                <c:pt idx="1">
                  <c:v>59.394866843044838</c:v>
                </c:pt>
                <c:pt idx="2">
                  <c:v>308.86183711001013</c:v>
                </c:pt>
              </c:numCache>
            </c:numRef>
          </c:yVal>
          <c:smooth val="0"/>
          <c:extLst>
            <c:ext xmlns:c16="http://schemas.microsoft.com/office/drawing/2014/chart" uri="{C3380CC4-5D6E-409C-BE32-E72D297353CC}">
              <c16:uniqueId val="{00000001-9243-7F41-B1E3-1ACFE8778286}"/>
            </c:ext>
          </c:extLst>
        </c:ser>
        <c:ser>
          <c:idx val="2"/>
          <c:order val="2"/>
          <c:tx>
            <c:strRef>
              <c:f>'Finance model'!$B$101</c:f>
              <c:strCache>
                <c:ptCount val="1"/>
                <c:pt idx="0">
                  <c:v>Biomass</c:v>
                </c:pt>
              </c:strCache>
            </c:strRef>
          </c:tx>
          <c:spPr>
            <a:ln w="19050" cap="rnd">
              <a:noFill/>
              <a:round/>
            </a:ln>
            <a:effectLst/>
          </c:spPr>
          <c:marker>
            <c:symbol val="circle"/>
            <c:size val="5"/>
            <c:spPr>
              <a:solidFill>
                <a:schemeClr val="accent3"/>
              </a:solidFill>
              <a:ln w="9525">
                <a:solidFill>
                  <a:schemeClr val="accent3"/>
                </a:solidFill>
              </a:ln>
              <a:effectLst/>
            </c:spPr>
          </c:marker>
          <c:xVal>
            <c:numRef>
              <c:f>'Finance model'!$C$98:$E$98</c:f>
              <c:numCache>
                <c:formatCode>#,##0;\(#,##0\);\-</c:formatCode>
                <c:ptCount val="3"/>
                <c:pt idx="0" formatCode="General">
                  <c:v>2019</c:v>
                </c:pt>
                <c:pt idx="1">
                  <c:v>2035</c:v>
                </c:pt>
                <c:pt idx="2">
                  <c:v>2050</c:v>
                </c:pt>
              </c:numCache>
            </c:numRef>
          </c:xVal>
          <c:yVal>
            <c:numRef>
              <c:f>'Finance model'!$C$101:$E$101</c:f>
              <c:numCache>
                <c:formatCode>0.0</c:formatCode>
                <c:ptCount val="3"/>
                <c:pt idx="0">
                  <c:v>0.25800000000000001</c:v>
                </c:pt>
                <c:pt idx="1">
                  <c:v>1.6829999999999998</c:v>
                </c:pt>
                <c:pt idx="2">
                  <c:v>1.6829999999999998</c:v>
                </c:pt>
              </c:numCache>
            </c:numRef>
          </c:yVal>
          <c:smooth val="0"/>
          <c:extLst>
            <c:ext xmlns:c16="http://schemas.microsoft.com/office/drawing/2014/chart" uri="{C3380CC4-5D6E-409C-BE32-E72D297353CC}">
              <c16:uniqueId val="{00000002-9243-7F41-B1E3-1ACFE8778286}"/>
            </c:ext>
          </c:extLst>
        </c:ser>
        <c:ser>
          <c:idx val="3"/>
          <c:order val="3"/>
          <c:tx>
            <c:strRef>
              <c:f>'Finance model'!$B$102</c:f>
              <c:strCache>
                <c:ptCount val="1"/>
                <c:pt idx="0">
                  <c:v>Geothermal</c:v>
                </c:pt>
              </c:strCache>
            </c:strRef>
          </c:tx>
          <c:spPr>
            <a:ln w="25400" cap="rnd">
              <a:noFill/>
              <a:round/>
            </a:ln>
            <a:effectLst/>
          </c:spPr>
          <c:marker>
            <c:symbol val="circle"/>
            <c:size val="5"/>
            <c:spPr>
              <a:solidFill>
                <a:schemeClr val="accent4"/>
              </a:solidFill>
              <a:ln w="9525">
                <a:solidFill>
                  <a:schemeClr val="accent4"/>
                </a:solidFill>
              </a:ln>
              <a:effectLst/>
            </c:spPr>
          </c:marker>
          <c:trendline>
            <c:spPr>
              <a:ln w="19050" cap="rnd">
                <a:solidFill>
                  <a:schemeClr val="accent4"/>
                </a:solidFill>
                <a:prstDash val="sysDot"/>
              </a:ln>
              <a:effectLst/>
            </c:spPr>
            <c:trendlineType val="poly"/>
            <c:order val="2"/>
            <c:dispRSqr val="0"/>
            <c:dispEq val="1"/>
            <c:trendlineLbl>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rendlineLbl>
          </c:trendline>
          <c:xVal>
            <c:numRef>
              <c:f>'Finance model'!$C$98:$E$98</c:f>
              <c:numCache>
                <c:formatCode>#,##0;\(#,##0\);\-</c:formatCode>
                <c:ptCount val="3"/>
                <c:pt idx="0" formatCode="General">
                  <c:v>2019</c:v>
                </c:pt>
                <c:pt idx="1">
                  <c:v>2035</c:v>
                </c:pt>
                <c:pt idx="2">
                  <c:v>2050</c:v>
                </c:pt>
              </c:numCache>
            </c:numRef>
          </c:xVal>
          <c:yVal>
            <c:numRef>
              <c:f>'Finance model'!$C$102:$E$102</c:f>
              <c:numCache>
                <c:formatCode>0.0</c:formatCode>
                <c:ptCount val="3"/>
                <c:pt idx="0">
                  <c:v>1.944</c:v>
                </c:pt>
                <c:pt idx="1">
                  <c:v>6.2399999969751034</c:v>
                </c:pt>
                <c:pt idx="2">
                  <c:v>8.0000000038221142</c:v>
                </c:pt>
              </c:numCache>
            </c:numRef>
          </c:yVal>
          <c:smooth val="0"/>
          <c:extLst>
            <c:ext xmlns:c16="http://schemas.microsoft.com/office/drawing/2014/chart" uri="{C3380CC4-5D6E-409C-BE32-E72D297353CC}">
              <c16:uniqueId val="{00000004-9243-7F41-B1E3-1ACFE8778286}"/>
            </c:ext>
          </c:extLst>
        </c:ser>
        <c:ser>
          <c:idx val="4"/>
          <c:order val="4"/>
          <c:tx>
            <c:strRef>
              <c:f>'Finance model'!$B$103</c:f>
              <c:strCache>
                <c:ptCount val="1"/>
                <c:pt idx="0">
                  <c:v>Hydro</c:v>
                </c:pt>
              </c:strCache>
            </c:strRef>
          </c:tx>
          <c:spPr>
            <a:ln w="25400" cap="rnd">
              <a:noFill/>
              <a:round/>
            </a:ln>
            <a:effectLst/>
          </c:spPr>
          <c:marker>
            <c:symbol val="circle"/>
            <c:size val="5"/>
            <c:spPr>
              <a:solidFill>
                <a:schemeClr val="accent5"/>
              </a:solidFill>
              <a:ln w="9525">
                <a:solidFill>
                  <a:schemeClr val="accent5"/>
                </a:solidFill>
              </a:ln>
              <a:effectLst/>
            </c:spPr>
          </c:marker>
          <c:trendline>
            <c:spPr>
              <a:ln w="19050" cap="rnd">
                <a:solidFill>
                  <a:schemeClr val="accent5"/>
                </a:solidFill>
                <a:prstDash val="sysDot"/>
              </a:ln>
              <a:effectLst/>
            </c:spPr>
            <c:trendlineType val="poly"/>
            <c:order val="2"/>
            <c:dispRSqr val="0"/>
            <c:dispEq val="1"/>
            <c:trendlineLbl>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rendlineLbl>
          </c:trendline>
          <c:xVal>
            <c:numRef>
              <c:f>'Finance model'!$C$98:$E$98</c:f>
              <c:numCache>
                <c:formatCode>#,##0;\(#,##0\);\-</c:formatCode>
                <c:ptCount val="3"/>
                <c:pt idx="0" formatCode="General">
                  <c:v>2019</c:v>
                </c:pt>
                <c:pt idx="1">
                  <c:v>2035</c:v>
                </c:pt>
                <c:pt idx="2">
                  <c:v>2050</c:v>
                </c:pt>
              </c:numCache>
            </c:numRef>
          </c:xVal>
          <c:yVal>
            <c:numRef>
              <c:f>'Finance model'!$C$103:$E$103</c:f>
              <c:numCache>
                <c:formatCode>0.0</c:formatCode>
                <c:ptCount val="3"/>
                <c:pt idx="0">
                  <c:v>3.7010000000000001</c:v>
                </c:pt>
                <c:pt idx="1">
                  <c:v>23.5</c:v>
                </c:pt>
                <c:pt idx="2">
                  <c:v>44.5</c:v>
                </c:pt>
              </c:numCache>
            </c:numRef>
          </c:yVal>
          <c:smooth val="0"/>
          <c:extLst>
            <c:ext xmlns:c16="http://schemas.microsoft.com/office/drawing/2014/chart" uri="{C3380CC4-5D6E-409C-BE32-E72D297353CC}">
              <c16:uniqueId val="{00000005-9243-7F41-B1E3-1ACFE8778286}"/>
            </c:ext>
          </c:extLst>
        </c:ser>
        <c:ser>
          <c:idx val="5"/>
          <c:order val="5"/>
          <c:tx>
            <c:strRef>
              <c:f>'Finance model'!$B$104</c:f>
              <c:strCache>
                <c:ptCount val="1"/>
                <c:pt idx="0">
                  <c:v>Tidal</c:v>
                </c:pt>
              </c:strCache>
            </c:strRef>
          </c:tx>
          <c:spPr>
            <a:ln w="25400" cap="rnd">
              <a:noFill/>
              <a:round/>
            </a:ln>
            <a:effectLst/>
          </c:spPr>
          <c:marker>
            <c:symbol val="circle"/>
            <c:size val="5"/>
            <c:spPr>
              <a:solidFill>
                <a:schemeClr val="accent6"/>
              </a:solidFill>
              <a:ln w="9525">
                <a:solidFill>
                  <a:schemeClr val="accent6"/>
                </a:solidFill>
              </a:ln>
              <a:effectLst/>
            </c:spPr>
          </c:marker>
          <c:trendline>
            <c:spPr>
              <a:ln w="19050" cap="rnd">
                <a:solidFill>
                  <a:schemeClr val="accent6"/>
                </a:solidFill>
                <a:prstDash val="sysDot"/>
              </a:ln>
              <a:effectLst/>
            </c:spPr>
            <c:trendlineType val="poly"/>
            <c:order val="2"/>
            <c:dispRSqr val="0"/>
            <c:dispEq val="1"/>
            <c:trendlineLbl>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rendlineLbl>
          </c:trendline>
          <c:xVal>
            <c:numRef>
              <c:f>'Finance model'!$C$98:$E$98</c:f>
              <c:numCache>
                <c:formatCode>#,##0;\(#,##0\);\-</c:formatCode>
                <c:ptCount val="3"/>
                <c:pt idx="0" formatCode="General">
                  <c:v>2019</c:v>
                </c:pt>
                <c:pt idx="1">
                  <c:v>2035</c:v>
                </c:pt>
                <c:pt idx="2">
                  <c:v>2050</c:v>
                </c:pt>
              </c:numCache>
            </c:numRef>
          </c:xVal>
          <c:yVal>
            <c:numRef>
              <c:f>'Finance model'!$C$104:$E$104</c:f>
              <c:numCache>
                <c:formatCode>0.0</c:formatCode>
                <c:ptCount val="3"/>
                <c:pt idx="0">
                  <c:v>0</c:v>
                </c:pt>
                <c:pt idx="1">
                  <c:v>0</c:v>
                </c:pt>
                <c:pt idx="2">
                  <c:v>10</c:v>
                </c:pt>
              </c:numCache>
            </c:numRef>
          </c:yVal>
          <c:smooth val="0"/>
          <c:extLst>
            <c:ext xmlns:c16="http://schemas.microsoft.com/office/drawing/2014/chart" uri="{C3380CC4-5D6E-409C-BE32-E72D297353CC}">
              <c16:uniqueId val="{00000006-9243-7F41-B1E3-1ACFE8778286}"/>
            </c:ext>
          </c:extLst>
        </c:ser>
        <c:ser>
          <c:idx val="6"/>
          <c:order val="6"/>
          <c:tx>
            <c:strRef>
              <c:f>'Finance model'!$B$105</c:f>
              <c:strCache>
                <c:ptCount val="1"/>
                <c:pt idx="0">
                  <c:v>Offshore</c:v>
                </c:pt>
              </c:strCache>
            </c:strRef>
          </c:tx>
          <c:spPr>
            <a:ln w="25400" cap="rnd">
              <a:noFill/>
              <a:round/>
            </a:ln>
            <a:effectLst/>
          </c:spPr>
          <c:marker>
            <c:symbol val="circle"/>
            <c:size val="5"/>
            <c:spPr>
              <a:solidFill>
                <a:schemeClr val="accent1">
                  <a:lumMod val="60000"/>
                </a:schemeClr>
              </a:solidFill>
              <a:ln w="9525">
                <a:solidFill>
                  <a:schemeClr val="accent1">
                    <a:lumMod val="60000"/>
                  </a:schemeClr>
                </a:solidFill>
              </a:ln>
              <a:effectLst/>
            </c:spPr>
          </c:marker>
          <c:trendline>
            <c:spPr>
              <a:ln w="19050" cap="rnd">
                <a:solidFill>
                  <a:schemeClr val="accent1">
                    <a:lumMod val="60000"/>
                  </a:schemeClr>
                </a:solidFill>
                <a:prstDash val="sysDot"/>
              </a:ln>
              <a:effectLst/>
            </c:spPr>
            <c:trendlineType val="poly"/>
            <c:order val="2"/>
            <c:dispRSqr val="0"/>
            <c:dispEq val="1"/>
            <c:trendlineLbl>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rendlineLbl>
          </c:trendline>
          <c:xVal>
            <c:numRef>
              <c:f>'Finance model'!$C$98:$E$98</c:f>
              <c:numCache>
                <c:formatCode>#,##0;\(#,##0\);\-</c:formatCode>
                <c:ptCount val="3"/>
                <c:pt idx="0" formatCode="General">
                  <c:v>2019</c:v>
                </c:pt>
                <c:pt idx="1">
                  <c:v>2035</c:v>
                </c:pt>
                <c:pt idx="2">
                  <c:v>2050</c:v>
                </c:pt>
              </c:numCache>
            </c:numRef>
          </c:xVal>
          <c:yVal>
            <c:numRef>
              <c:f>'Finance model'!$C$105:$E$105</c:f>
              <c:numCache>
                <c:formatCode>0.0</c:formatCode>
                <c:ptCount val="3"/>
                <c:pt idx="0">
                  <c:v>0</c:v>
                </c:pt>
                <c:pt idx="1">
                  <c:v>2</c:v>
                </c:pt>
                <c:pt idx="2">
                  <c:v>5</c:v>
                </c:pt>
              </c:numCache>
            </c:numRef>
          </c:yVal>
          <c:smooth val="0"/>
          <c:extLst>
            <c:ext xmlns:c16="http://schemas.microsoft.com/office/drawing/2014/chart" uri="{C3380CC4-5D6E-409C-BE32-E72D297353CC}">
              <c16:uniqueId val="{00000007-9243-7F41-B1E3-1ACFE8778286}"/>
            </c:ext>
          </c:extLst>
        </c:ser>
        <c:dLbls>
          <c:showLegendKey val="0"/>
          <c:showVal val="0"/>
          <c:showCatName val="0"/>
          <c:showSerName val="0"/>
          <c:showPercent val="0"/>
          <c:showBubbleSize val="0"/>
        </c:dLbls>
        <c:axId val="1313115695"/>
        <c:axId val="1271581359"/>
      </c:scatterChart>
      <c:valAx>
        <c:axId val="131311569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71581359"/>
        <c:crosses val="autoZero"/>
        <c:crossBetween val="midCat"/>
      </c:valAx>
      <c:valAx>
        <c:axId val="1271581359"/>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311569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Generation</a:t>
            </a:r>
            <a:r>
              <a:rPr lang="en-US" baseline="0"/>
              <a:t> capacity trends</a:t>
            </a:r>
          </a:p>
          <a:p>
            <a:pPr>
              <a:defRPr/>
            </a:pPr>
            <a:r>
              <a:rPr lang="en-US" baseline="0"/>
              <a:t>(GW)</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tx>
            <c:strRef>
              <c:f>'Finance model'!$B$162</c:f>
              <c:strCache>
                <c:ptCount val="1"/>
                <c:pt idx="0">
                  <c:v>Wind</c:v>
                </c:pt>
              </c:strCache>
            </c:strRef>
          </c:tx>
          <c:spPr>
            <a:ln w="1905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poly"/>
            <c:order val="2"/>
            <c:dispRSqr val="0"/>
            <c:dispEq val="1"/>
            <c:trendlineLbl>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rendlineLbl>
          </c:trendline>
          <c:xVal>
            <c:numRef>
              <c:f>'Finance model'!$C$161:$E$161</c:f>
              <c:numCache>
                <c:formatCode>#,##0;\(#,##0\);\-</c:formatCode>
                <c:ptCount val="3"/>
                <c:pt idx="0" formatCode="General">
                  <c:v>2019</c:v>
                </c:pt>
                <c:pt idx="1">
                  <c:v>2035</c:v>
                </c:pt>
                <c:pt idx="2">
                  <c:v>2050</c:v>
                </c:pt>
              </c:numCache>
            </c:numRef>
          </c:xVal>
          <c:yVal>
            <c:numRef>
              <c:f>'Finance model'!$C$162:$E$162</c:f>
              <c:numCache>
                <c:formatCode>_(* #,##0.0_);_(* \(#,##0.0\);_(* "-"??_);_(@_)</c:formatCode>
                <c:ptCount val="3"/>
                <c:pt idx="0">
                  <c:v>1.163</c:v>
                </c:pt>
                <c:pt idx="1">
                  <c:v>20.354265944046698</c:v>
                </c:pt>
                <c:pt idx="2">
                  <c:v>66.335474836874624</c:v>
                </c:pt>
              </c:numCache>
            </c:numRef>
          </c:yVal>
          <c:smooth val="0"/>
          <c:extLst>
            <c:ext xmlns:c16="http://schemas.microsoft.com/office/drawing/2014/chart" uri="{C3380CC4-5D6E-409C-BE32-E72D297353CC}">
              <c16:uniqueId val="{00000001-F7E1-7244-A66D-288F4D29DD3C}"/>
            </c:ext>
          </c:extLst>
        </c:ser>
        <c:ser>
          <c:idx val="1"/>
          <c:order val="1"/>
          <c:tx>
            <c:strRef>
              <c:f>'Finance model'!$B$163</c:f>
              <c:strCache>
                <c:ptCount val="1"/>
                <c:pt idx="0">
                  <c:v>Solar</c:v>
                </c:pt>
              </c:strCache>
            </c:strRef>
          </c:tx>
          <c:spPr>
            <a:ln w="19050" cap="rnd">
              <a:noFill/>
              <a:round/>
            </a:ln>
            <a:effectLst/>
          </c:spPr>
          <c:marker>
            <c:symbol val="circle"/>
            <c:size val="5"/>
            <c:spPr>
              <a:solidFill>
                <a:schemeClr val="accent2"/>
              </a:solidFill>
              <a:ln w="9525">
                <a:solidFill>
                  <a:schemeClr val="accent2"/>
                </a:solidFill>
              </a:ln>
              <a:effectLst/>
            </c:spPr>
          </c:marker>
          <c:trendline>
            <c:spPr>
              <a:ln w="19050" cap="rnd">
                <a:solidFill>
                  <a:schemeClr val="accent2"/>
                </a:solidFill>
                <a:prstDash val="sysDot"/>
              </a:ln>
              <a:effectLst/>
            </c:spPr>
            <c:trendlineType val="poly"/>
            <c:order val="2"/>
            <c:dispRSqr val="0"/>
            <c:dispEq val="1"/>
            <c:trendlineLbl>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rendlineLbl>
          </c:trendline>
          <c:xVal>
            <c:numRef>
              <c:f>'Finance model'!$C$161:$E$161</c:f>
              <c:numCache>
                <c:formatCode>#,##0;\(#,##0\);\-</c:formatCode>
                <c:ptCount val="3"/>
                <c:pt idx="0" formatCode="General">
                  <c:v>2019</c:v>
                </c:pt>
                <c:pt idx="1">
                  <c:v>2035</c:v>
                </c:pt>
                <c:pt idx="2">
                  <c:v>2050</c:v>
                </c:pt>
              </c:numCache>
            </c:numRef>
          </c:xVal>
          <c:yVal>
            <c:numRef>
              <c:f>'Finance model'!$C$163:$E$163</c:f>
              <c:numCache>
                <c:formatCode>_(* #,##0.0_);_(* \(#,##0.0\);_(* "-"??_);_(@_)</c:formatCode>
                <c:ptCount val="3"/>
                <c:pt idx="0">
                  <c:v>1.2793000000000001</c:v>
                </c:pt>
                <c:pt idx="1">
                  <c:v>84.742258237255228</c:v>
                </c:pt>
                <c:pt idx="2">
                  <c:v>433.19186668537151</c:v>
                </c:pt>
              </c:numCache>
            </c:numRef>
          </c:yVal>
          <c:smooth val="0"/>
          <c:extLst>
            <c:ext xmlns:c16="http://schemas.microsoft.com/office/drawing/2014/chart" uri="{C3380CC4-5D6E-409C-BE32-E72D297353CC}">
              <c16:uniqueId val="{00000003-F7E1-7244-A66D-288F4D29DD3C}"/>
            </c:ext>
          </c:extLst>
        </c:ser>
        <c:ser>
          <c:idx val="2"/>
          <c:order val="2"/>
          <c:tx>
            <c:strRef>
              <c:f>'Finance model'!$B$164</c:f>
              <c:strCache>
                <c:ptCount val="1"/>
                <c:pt idx="0">
                  <c:v>Biomass</c:v>
                </c:pt>
              </c:strCache>
            </c:strRef>
          </c:tx>
          <c:spPr>
            <a:ln w="19050" cap="rnd">
              <a:noFill/>
              <a:round/>
            </a:ln>
            <a:effectLst/>
          </c:spPr>
          <c:marker>
            <c:symbol val="circle"/>
            <c:size val="5"/>
            <c:spPr>
              <a:solidFill>
                <a:schemeClr val="accent3"/>
              </a:solidFill>
              <a:ln w="9525">
                <a:solidFill>
                  <a:schemeClr val="accent3"/>
                </a:solidFill>
              </a:ln>
              <a:effectLst/>
            </c:spPr>
          </c:marker>
          <c:xVal>
            <c:numRef>
              <c:f>'Finance model'!$C$161:$E$161</c:f>
              <c:numCache>
                <c:formatCode>#,##0;\(#,##0\);\-</c:formatCode>
                <c:ptCount val="3"/>
                <c:pt idx="0" formatCode="General">
                  <c:v>2019</c:v>
                </c:pt>
                <c:pt idx="1">
                  <c:v>2035</c:v>
                </c:pt>
                <c:pt idx="2">
                  <c:v>2050</c:v>
                </c:pt>
              </c:numCache>
            </c:numRef>
          </c:xVal>
          <c:yVal>
            <c:numRef>
              <c:f>'Finance model'!$C$164:$E$164</c:f>
              <c:numCache>
                <c:formatCode>_(* #,##0.0_);_(* \(#,##0.0\);_(* "-"??_);_(@_)</c:formatCode>
                <c:ptCount val="3"/>
                <c:pt idx="0">
                  <c:v>0.75769999999999982</c:v>
                </c:pt>
                <c:pt idx="1">
                  <c:v>14.541120000000001</c:v>
                </c:pt>
                <c:pt idx="2">
                  <c:v>14.541120000000001</c:v>
                </c:pt>
              </c:numCache>
            </c:numRef>
          </c:yVal>
          <c:smooth val="0"/>
          <c:extLst>
            <c:ext xmlns:c16="http://schemas.microsoft.com/office/drawing/2014/chart" uri="{C3380CC4-5D6E-409C-BE32-E72D297353CC}">
              <c16:uniqueId val="{00000004-F7E1-7244-A66D-288F4D29DD3C}"/>
            </c:ext>
          </c:extLst>
        </c:ser>
        <c:ser>
          <c:idx val="3"/>
          <c:order val="3"/>
          <c:tx>
            <c:strRef>
              <c:f>'Finance model'!$B$165</c:f>
              <c:strCache>
                <c:ptCount val="1"/>
                <c:pt idx="0">
                  <c:v>Geothermal</c:v>
                </c:pt>
              </c:strCache>
            </c:strRef>
          </c:tx>
          <c:spPr>
            <a:ln w="25400" cap="rnd">
              <a:noFill/>
              <a:round/>
            </a:ln>
            <a:effectLst/>
          </c:spPr>
          <c:marker>
            <c:symbol val="circle"/>
            <c:size val="5"/>
            <c:spPr>
              <a:solidFill>
                <a:schemeClr val="accent4"/>
              </a:solidFill>
              <a:ln w="9525">
                <a:solidFill>
                  <a:schemeClr val="accent4"/>
                </a:solidFill>
              </a:ln>
              <a:effectLst/>
            </c:spPr>
          </c:marker>
          <c:trendline>
            <c:spPr>
              <a:ln w="19050" cap="rnd">
                <a:solidFill>
                  <a:schemeClr val="accent4"/>
                </a:solidFill>
                <a:prstDash val="sysDot"/>
              </a:ln>
              <a:effectLst/>
            </c:spPr>
            <c:trendlineType val="poly"/>
            <c:order val="2"/>
            <c:dispRSqr val="0"/>
            <c:dispEq val="1"/>
            <c:trendlineLbl>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rendlineLbl>
          </c:trendline>
          <c:xVal>
            <c:numRef>
              <c:f>'Finance model'!$C$161:$E$161</c:f>
              <c:numCache>
                <c:formatCode>#,##0;\(#,##0\);\-</c:formatCode>
                <c:ptCount val="3"/>
                <c:pt idx="0" formatCode="General">
                  <c:v>2019</c:v>
                </c:pt>
                <c:pt idx="1">
                  <c:v>2035</c:v>
                </c:pt>
                <c:pt idx="2">
                  <c:v>2050</c:v>
                </c:pt>
              </c:numCache>
            </c:numRef>
          </c:xVal>
          <c:yVal>
            <c:numRef>
              <c:f>'Finance model'!$C$165:$E$165</c:f>
              <c:numCache>
                <c:formatCode>_(* #,##0.0_);_(* \(#,##0.0\);_(* "-"??_);_(@_)</c:formatCode>
                <c:ptCount val="3"/>
                <c:pt idx="0">
                  <c:v>10.4</c:v>
                </c:pt>
                <c:pt idx="1">
                  <c:v>53.913599973864905</c:v>
                </c:pt>
                <c:pt idx="2">
                  <c:v>69.120000033023075</c:v>
                </c:pt>
              </c:numCache>
            </c:numRef>
          </c:yVal>
          <c:smooth val="0"/>
          <c:extLst>
            <c:ext xmlns:c16="http://schemas.microsoft.com/office/drawing/2014/chart" uri="{C3380CC4-5D6E-409C-BE32-E72D297353CC}">
              <c16:uniqueId val="{00000006-F7E1-7244-A66D-288F4D29DD3C}"/>
            </c:ext>
          </c:extLst>
        </c:ser>
        <c:ser>
          <c:idx val="4"/>
          <c:order val="4"/>
          <c:tx>
            <c:strRef>
              <c:f>'Finance model'!$B$166</c:f>
              <c:strCache>
                <c:ptCount val="1"/>
                <c:pt idx="0">
                  <c:v>Hydro</c:v>
                </c:pt>
              </c:strCache>
            </c:strRef>
          </c:tx>
          <c:spPr>
            <a:ln w="25400" cap="rnd">
              <a:noFill/>
              <a:round/>
            </a:ln>
            <a:effectLst/>
          </c:spPr>
          <c:marker>
            <c:symbol val="circle"/>
            <c:size val="5"/>
            <c:spPr>
              <a:solidFill>
                <a:schemeClr val="accent5"/>
              </a:solidFill>
              <a:ln w="9525">
                <a:solidFill>
                  <a:schemeClr val="accent5"/>
                </a:solidFill>
              </a:ln>
              <a:effectLst/>
            </c:spPr>
          </c:marker>
          <c:trendline>
            <c:spPr>
              <a:ln w="19050" cap="rnd">
                <a:solidFill>
                  <a:schemeClr val="accent5"/>
                </a:solidFill>
                <a:prstDash val="sysDot"/>
              </a:ln>
              <a:effectLst/>
            </c:spPr>
            <c:trendlineType val="poly"/>
            <c:order val="2"/>
            <c:dispRSqr val="0"/>
            <c:dispEq val="1"/>
            <c:trendlineLbl>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rendlineLbl>
          </c:trendline>
          <c:xVal>
            <c:numRef>
              <c:f>'Finance model'!$C$161:$E$161</c:f>
              <c:numCache>
                <c:formatCode>#,##0;\(#,##0\);\-</c:formatCode>
                <c:ptCount val="3"/>
                <c:pt idx="0" formatCode="General">
                  <c:v>2019</c:v>
                </c:pt>
                <c:pt idx="1">
                  <c:v>2035</c:v>
                </c:pt>
                <c:pt idx="2">
                  <c:v>2050</c:v>
                </c:pt>
              </c:numCache>
            </c:numRef>
          </c:xVal>
          <c:yVal>
            <c:numRef>
              <c:f>'Finance model'!$C$166:$E$166</c:f>
              <c:numCache>
                <c:formatCode>_(* #,##0.0_);_(* \(#,##0.0\);_(* "-"??_);_(@_)</c:formatCode>
                <c:ptCount val="3"/>
                <c:pt idx="0">
                  <c:v>9.4</c:v>
                </c:pt>
                <c:pt idx="1">
                  <c:v>66.253320000000002</c:v>
                </c:pt>
                <c:pt idx="2">
                  <c:v>122.58036</c:v>
                </c:pt>
              </c:numCache>
            </c:numRef>
          </c:yVal>
          <c:smooth val="0"/>
          <c:extLst>
            <c:ext xmlns:c16="http://schemas.microsoft.com/office/drawing/2014/chart" uri="{C3380CC4-5D6E-409C-BE32-E72D297353CC}">
              <c16:uniqueId val="{00000008-F7E1-7244-A66D-288F4D29DD3C}"/>
            </c:ext>
          </c:extLst>
        </c:ser>
        <c:ser>
          <c:idx val="5"/>
          <c:order val="5"/>
          <c:tx>
            <c:strRef>
              <c:f>'Finance model'!$B$167</c:f>
              <c:strCache>
                <c:ptCount val="1"/>
                <c:pt idx="0">
                  <c:v>Tidal</c:v>
                </c:pt>
              </c:strCache>
            </c:strRef>
          </c:tx>
          <c:spPr>
            <a:ln w="25400" cap="rnd">
              <a:noFill/>
              <a:round/>
            </a:ln>
            <a:effectLst/>
          </c:spPr>
          <c:marker>
            <c:symbol val="circle"/>
            <c:size val="5"/>
            <c:spPr>
              <a:solidFill>
                <a:schemeClr val="accent6"/>
              </a:solidFill>
              <a:ln w="9525">
                <a:solidFill>
                  <a:schemeClr val="accent6"/>
                </a:solidFill>
              </a:ln>
              <a:effectLst/>
            </c:spPr>
          </c:marker>
          <c:trendline>
            <c:spPr>
              <a:ln w="19050" cap="rnd">
                <a:solidFill>
                  <a:schemeClr val="accent6"/>
                </a:solidFill>
                <a:prstDash val="sysDot"/>
              </a:ln>
              <a:effectLst/>
            </c:spPr>
            <c:trendlineType val="poly"/>
            <c:order val="2"/>
            <c:dispRSqr val="0"/>
            <c:dispEq val="1"/>
            <c:trendlineLbl>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rendlineLbl>
          </c:trendline>
          <c:xVal>
            <c:numRef>
              <c:f>'Finance model'!$C$161:$E$161</c:f>
              <c:numCache>
                <c:formatCode>#,##0;\(#,##0\);\-</c:formatCode>
                <c:ptCount val="3"/>
                <c:pt idx="0" formatCode="General">
                  <c:v>2019</c:v>
                </c:pt>
                <c:pt idx="1">
                  <c:v>2035</c:v>
                </c:pt>
                <c:pt idx="2">
                  <c:v>2050</c:v>
                </c:pt>
              </c:numCache>
            </c:numRef>
          </c:xVal>
          <c:yVal>
            <c:numRef>
              <c:f>'Finance model'!$C$167:$E$167</c:f>
              <c:numCache>
                <c:formatCode>_(* #,##0.0_);_(* \(#,##0.0\);_(* "-"??_);_(@_)</c:formatCode>
                <c:ptCount val="3"/>
                <c:pt idx="0">
                  <c:v>0</c:v>
                </c:pt>
                <c:pt idx="1">
                  <c:v>0</c:v>
                </c:pt>
                <c:pt idx="2">
                  <c:v>52.789141882370387</c:v>
                </c:pt>
              </c:numCache>
            </c:numRef>
          </c:yVal>
          <c:smooth val="0"/>
          <c:extLst>
            <c:ext xmlns:c16="http://schemas.microsoft.com/office/drawing/2014/chart" uri="{C3380CC4-5D6E-409C-BE32-E72D297353CC}">
              <c16:uniqueId val="{0000000A-F7E1-7244-A66D-288F4D29DD3C}"/>
            </c:ext>
          </c:extLst>
        </c:ser>
        <c:ser>
          <c:idx val="6"/>
          <c:order val="6"/>
          <c:tx>
            <c:strRef>
              <c:f>'Finance model'!$B$168</c:f>
              <c:strCache>
                <c:ptCount val="1"/>
                <c:pt idx="0">
                  <c:v>Offshore</c:v>
                </c:pt>
              </c:strCache>
            </c:strRef>
          </c:tx>
          <c:spPr>
            <a:ln w="25400" cap="rnd">
              <a:noFill/>
              <a:round/>
            </a:ln>
            <a:effectLst/>
          </c:spPr>
          <c:marker>
            <c:symbol val="circle"/>
            <c:size val="5"/>
            <c:spPr>
              <a:solidFill>
                <a:schemeClr val="accent1">
                  <a:lumMod val="60000"/>
                </a:schemeClr>
              </a:solidFill>
              <a:ln w="9525">
                <a:solidFill>
                  <a:schemeClr val="accent1">
                    <a:lumMod val="60000"/>
                  </a:schemeClr>
                </a:solidFill>
              </a:ln>
              <a:effectLst/>
            </c:spPr>
          </c:marker>
          <c:trendline>
            <c:spPr>
              <a:ln w="19050" cap="rnd">
                <a:solidFill>
                  <a:schemeClr val="accent1">
                    <a:lumMod val="60000"/>
                  </a:schemeClr>
                </a:solidFill>
                <a:prstDash val="sysDot"/>
              </a:ln>
              <a:effectLst/>
            </c:spPr>
            <c:trendlineType val="poly"/>
            <c:order val="2"/>
            <c:dispRSqr val="0"/>
            <c:dispEq val="1"/>
            <c:trendlineLbl>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rendlineLbl>
          </c:trendline>
          <c:xVal>
            <c:numRef>
              <c:f>'Finance model'!$C$161:$E$161</c:f>
              <c:numCache>
                <c:formatCode>#,##0;\(#,##0\);\-</c:formatCode>
                <c:ptCount val="3"/>
                <c:pt idx="0" formatCode="General">
                  <c:v>2019</c:v>
                </c:pt>
                <c:pt idx="1">
                  <c:v>2035</c:v>
                </c:pt>
                <c:pt idx="2">
                  <c:v>2050</c:v>
                </c:pt>
              </c:numCache>
            </c:numRef>
          </c:xVal>
          <c:yVal>
            <c:numRef>
              <c:f>'Finance model'!$C$168:$E$168</c:f>
              <c:numCache>
                <c:formatCode>_(* #,##0.0_);_(* \(#,##0.0\);_(* "-"??_);_(@_)</c:formatCode>
                <c:ptCount val="3"/>
                <c:pt idx="0">
                  <c:v>0</c:v>
                </c:pt>
                <c:pt idx="1">
                  <c:v>4.25664</c:v>
                </c:pt>
                <c:pt idx="2">
                  <c:v>10.6416</c:v>
                </c:pt>
              </c:numCache>
            </c:numRef>
          </c:yVal>
          <c:smooth val="0"/>
          <c:extLst>
            <c:ext xmlns:c16="http://schemas.microsoft.com/office/drawing/2014/chart" uri="{C3380CC4-5D6E-409C-BE32-E72D297353CC}">
              <c16:uniqueId val="{0000000C-F7E1-7244-A66D-288F4D29DD3C}"/>
            </c:ext>
          </c:extLst>
        </c:ser>
        <c:dLbls>
          <c:showLegendKey val="0"/>
          <c:showVal val="0"/>
          <c:showCatName val="0"/>
          <c:showSerName val="0"/>
          <c:showPercent val="0"/>
          <c:showBubbleSize val="0"/>
        </c:dLbls>
        <c:axId val="1313115695"/>
        <c:axId val="1271581359"/>
      </c:scatterChart>
      <c:valAx>
        <c:axId val="131311569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71581359"/>
        <c:crosses val="autoZero"/>
        <c:crossBetween val="midCat"/>
      </c:valAx>
      <c:valAx>
        <c:axId val="1271581359"/>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311569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r>
              <a:rPr lang="en-GB" sz="1200"/>
              <a:t>Business-As-Usual: Energy Demand by Fuel</a:t>
            </a:r>
          </a:p>
        </c:rich>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autoTitleDeleted val="0"/>
    <c:plotArea>
      <c:layout>
        <c:manualLayout>
          <c:layoutTarget val="inner"/>
          <c:xMode val="edge"/>
          <c:yMode val="edge"/>
          <c:x val="0.13942891949025193"/>
          <c:y val="0.17593801828616684"/>
          <c:w val="0.84663407753337772"/>
          <c:h val="0.54976412815236819"/>
        </c:manualLayout>
      </c:layout>
      <c:areaChart>
        <c:grouping val="stacked"/>
        <c:varyColors val="0"/>
        <c:ser>
          <c:idx val="2"/>
          <c:order val="0"/>
          <c:tx>
            <c:strRef>
              <c:f>'BAU Demand Projections'!$U$5</c:f>
              <c:strCache>
                <c:ptCount val="1"/>
                <c:pt idx="0">
                  <c:v>Oil products</c:v>
                </c:pt>
              </c:strCache>
            </c:strRef>
          </c:tx>
          <c:spPr>
            <a:solidFill>
              <a:schemeClr val="accent3"/>
            </a:solidFill>
            <a:ln>
              <a:noFill/>
            </a:ln>
            <a:effectLst/>
          </c:spPr>
          <c:cat>
            <c:numRef>
              <c:f>'BAU Demand Projections'!$T$6:$T$38</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BAU Demand Projections'!$U$6:$U$38</c:f>
              <c:numCache>
                <c:formatCode>0.00</c:formatCode>
                <c:ptCount val="33"/>
                <c:pt idx="0">
                  <c:v>16.977</c:v>
                </c:pt>
                <c:pt idx="1">
                  <c:v>18.021999999999998</c:v>
                </c:pt>
                <c:pt idx="2">
                  <c:v>19.209</c:v>
                </c:pt>
                <c:pt idx="3">
                  <c:v>20.181000000000001</c:v>
                </c:pt>
                <c:pt idx="4">
                  <c:v>21.780999999999999</c:v>
                </c:pt>
                <c:pt idx="5">
                  <c:v>22.876000000000001</c:v>
                </c:pt>
                <c:pt idx="6">
                  <c:v>24.071000000000002</c:v>
                </c:pt>
                <c:pt idx="7">
                  <c:v>25.283999999999999</c:v>
                </c:pt>
                <c:pt idx="8">
                  <c:v>26.812999999999999</c:v>
                </c:pt>
                <c:pt idx="9">
                  <c:v>28.265000000000001</c:v>
                </c:pt>
                <c:pt idx="10">
                  <c:v>30.013000000000002</c:v>
                </c:pt>
                <c:pt idx="11">
                  <c:v>31.393000000000001</c:v>
                </c:pt>
                <c:pt idx="12">
                  <c:v>32.615000000000002</c:v>
                </c:pt>
                <c:pt idx="13">
                  <c:v>34.515000000000001</c:v>
                </c:pt>
                <c:pt idx="14">
                  <c:v>36.125999999999998</c:v>
                </c:pt>
                <c:pt idx="15">
                  <c:v>37.871000000000002</c:v>
                </c:pt>
                <c:pt idx="16">
                  <c:v>39.481000000000002</c:v>
                </c:pt>
                <c:pt idx="17">
                  <c:v>41.631</c:v>
                </c:pt>
                <c:pt idx="18">
                  <c:v>43.597999999999999</c:v>
                </c:pt>
                <c:pt idx="19">
                  <c:v>45.655999999999999</c:v>
                </c:pt>
                <c:pt idx="20">
                  <c:v>47.585000000000001</c:v>
                </c:pt>
                <c:pt idx="21">
                  <c:v>49.655000000000001</c:v>
                </c:pt>
                <c:pt idx="22">
                  <c:v>51.500120000000003</c:v>
                </c:pt>
                <c:pt idx="23">
                  <c:v>52.015121200000003</c:v>
                </c:pt>
                <c:pt idx="24">
                  <c:v>52.535272412000005</c:v>
                </c:pt>
                <c:pt idx="25">
                  <c:v>53.060625136120002</c:v>
                </c:pt>
                <c:pt idx="26">
                  <c:v>53.591231387481201</c:v>
                </c:pt>
                <c:pt idx="27">
                  <c:v>54.127143701356012</c:v>
                </c:pt>
                <c:pt idx="28">
                  <c:v>54.668415138369575</c:v>
                </c:pt>
                <c:pt idx="29">
                  <c:v>55.215099289753269</c:v>
                </c:pt>
                <c:pt idx="30">
                  <c:v>55.767250282650799</c:v>
                </c:pt>
                <c:pt idx="31">
                  <c:v>56.324922785477305</c:v>
                </c:pt>
                <c:pt idx="32">
                  <c:v>56.888172013332081</c:v>
                </c:pt>
              </c:numCache>
            </c:numRef>
          </c:val>
          <c:extLst>
            <c:ext xmlns:c16="http://schemas.microsoft.com/office/drawing/2014/chart" uri="{C3380CC4-5D6E-409C-BE32-E72D297353CC}">
              <c16:uniqueId val="{00000000-5490-1445-B1D1-6539D57E19CD}"/>
            </c:ext>
          </c:extLst>
        </c:ser>
        <c:ser>
          <c:idx val="0"/>
          <c:order val="1"/>
          <c:tx>
            <c:strRef>
              <c:f>'BAU Demand Projections'!$V$5</c:f>
              <c:strCache>
                <c:ptCount val="1"/>
                <c:pt idx="0">
                  <c:v>Electricity</c:v>
                </c:pt>
              </c:strCache>
            </c:strRef>
          </c:tx>
          <c:spPr>
            <a:solidFill>
              <a:schemeClr val="accent2"/>
            </a:solidFill>
            <a:ln>
              <a:noFill/>
            </a:ln>
            <a:effectLst/>
          </c:spPr>
          <c:cat>
            <c:numRef>
              <c:f>'BAU Demand Projections'!$T$6:$T$38</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BAU Demand Projections'!$V$6:$V$38</c:f>
              <c:numCache>
                <c:formatCode>0.00</c:formatCode>
                <c:ptCount val="33"/>
                <c:pt idx="0">
                  <c:v>7.4009999999999998</c:v>
                </c:pt>
                <c:pt idx="1">
                  <c:v>7.6090000000000018</c:v>
                </c:pt>
                <c:pt idx="2">
                  <c:v>8.0079999999999991</c:v>
                </c:pt>
                <c:pt idx="3">
                  <c:v>8.7139999999999986</c:v>
                </c:pt>
                <c:pt idx="4">
                  <c:v>8.8610000000000007</c:v>
                </c:pt>
                <c:pt idx="5">
                  <c:v>9.8090000000000011</c:v>
                </c:pt>
                <c:pt idx="6">
                  <c:v>10.316999999999997</c:v>
                </c:pt>
                <c:pt idx="7">
                  <c:v>11.158999999999999</c:v>
                </c:pt>
                <c:pt idx="8">
                  <c:v>11.916</c:v>
                </c:pt>
                <c:pt idx="9">
                  <c:v>12.752000000000002</c:v>
                </c:pt>
                <c:pt idx="10">
                  <c:v>13.516999999999999</c:v>
                </c:pt>
                <c:pt idx="11">
                  <c:v>14.429000000000002</c:v>
                </c:pt>
                <c:pt idx="12">
                  <c:v>15.844999999999999</c:v>
                </c:pt>
                <c:pt idx="13">
                  <c:v>16.691000000000003</c:v>
                </c:pt>
                <c:pt idx="14">
                  <c:v>17.827000000000005</c:v>
                </c:pt>
                <c:pt idx="15">
                  <c:v>18.921999999999997</c:v>
                </c:pt>
                <c:pt idx="16">
                  <c:v>20.503999999999998</c:v>
                </c:pt>
                <c:pt idx="17">
                  <c:v>21.712000000000003</c:v>
                </c:pt>
                <c:pt idx="18">
                  <c:v>23.102999999999994</c:v>
                </c:pt>
                <c:pt idx="19">
                  <c:v>24.326000000000001</c:v>
                </c:pt>
                <c:pt idx="20">
                  <c:v>26.285999999999994</c:v>
                </c:pt>
                <c:pt idx="21">
                  <c:v>27.929000000000002</c:v>
                </c:pt>
                <c:pt idx="22">
                  <c:v>29.539180000000002</c:v>
                </c:pt>
                <c:pt idx="23">
                  <c:v>29.834571800000003</c:v>
                </c:pt>
                <c:pt idx="24">
                  <c:v>30.132917518000003</c:v>
                </c:pt>
                <c:pt idx="25">
                  <c:v>30.434246693180004</c:v>
                </c:pt>
                <c:pt idx="26">
                  <c:v>30.738589160111804</c:v>
                </c:pt>
                <c:pt idx="27">
                  <c:v>31.045975051712922</c:v>
                </c:pt>
                <c:pt idx="28">
                  <c:v>31.356434802230051</c:v>
                </c:pt>
                <c:pt idx="29">
                  <c:v>31.669999150252352</c:v>
                </c:pt>
                <c:pt idx="30">
                  <c:v>31.986699141754876</c:v>
                </c:pt>
                <c:pt idx="31">
                  <c:v>32.306566133172424</c:v>
                </c:pt>
                <c:pt idx="32">
                  <c:v>32.629631794504149</c:v>
                </c:pt>
              </c:numCache>
            </c:numRef>
          </c:val>
          <c:extLst>
            <c:ext xmlns:c16="http://schemas.microsoft.com/office/drawing/2014/chart" uri="{C3380CC4-5D6E-409C-BE32-E72D297353CC}">
              <c16:uniqueId val="{00000001-5490-1445-B1D1-6539D57E19CD}"/>
            </c:ext>
          </c:extLst>
        </c:ser>
        <c:ser>
          <c:idx val="5"/>
          <c:order val="2"/>
          <c:tx>
            <c:strRef>
              <c:f>'BAU Demand Projections'!$W$5</c:f>
              <c:strCache>
                <c:ptCount val="1"/>
                <c:pt idx="0">
                  <c:v>Biomass</c:v>
                </c:pt>
              </c:strCache>
            </c:strRef>
          </c:tx>
          <c:spPr>
            <a:solidFill>
              <a:schemeClr val="accent4"/>
            </a:solidFill>
            <a:ln>
              <a:noFill/>
            </a:ln>
            <a:effectLst/>
          </c:spPr>
          <c:cat>
            <c:numRef>
              <c:f>'BAU Demand Projections'!$T$6:$T$38</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BAU Demand Projections'!$W$6:$W$38</c:f>
              <c:numCache>
                <c:formatCode>0.00</c:formatCode>
                <c:ptCount val="33"/>
                <c:pt idx="0">
                  <c:v>7.5869999999999997</c:v>
                </c:pt>
                <c:pt idx="1">
                  <c:v>7.9359999999999999</c:v>
                </c:pt>
                <c:pt idx="2">
                  <c:v>7.6450000000000031</c:v>
                </c:pt>
                <c:pt idx="3">
                  <c:v>7.2780000000000022</c:v>
                </c:pt>
                <c:pt idx="4">
                  <c:v>7.3349999999999973</c:v>
                </c:pt>
                <c:pt idx="5">
                  <c:v>7.4369999999999976</c:v>
                </c:pt>
                <c:pt idx="6">
                  <c:v>7.5670000000000002</c:v>
                </c:pt>
                <c:pt idx="7">
                  <c:v>7.6559999999999988</c:v>
                </c:pt>
                <c:pt idx="8">
                  <c:v>7.1180000000000021</c:v>
                </c:pt>
                <c:pt idx="9">
                  <c:v>7.3349999999999937</c:v>
                </c:pt>
                <c:pt idx="10">
                  <c:v>7.3389999999999986</c:v>
                </c:pt>
                <c:pt idx="11">
                  <c:v>7.4549999999999983</c:v>
                </c:pt>
                <c:pt idx="12">
                  <c:v>7.3449999999999989</c:v>
                </c:pt>
                <c:pt idx="13">
                  <c:v>7.5689999999999955</c:v>
                </c:pt>
                <c:pt idx="14">
                  <c:v>7.5730000000000004</c:v>
                </c:pt>
                <c:pt idx="15">
                  <c:v>7.7910000000000039</c:v>
                </c:pt>
                <c:pt idx="16">
                  <c:v>7.5760000000000076</c:v>
                </c:pt>
                <c:pt idx="17">
                  <c:v>7.5699999999999932</c:v>
                </c:pt>
                <c:pt idx="18">
                  <c:v>7.6440000000000055</c:v>
                </c:pt>
                <c:pt idx="19">
                  <c:v>7.796999999999997</c:v>
                </c:pt>
                <c:pt idx="20">
                  <c:v>7.6210000000000093</c:v>
                </c:pt>
                <c:pt idx="21">
                  <c:v>7.570999999999998</c:v>
                </c:pt>
                <c:pt idx="22">
                  <c:v>7.79</c:v>
                </c:pt>
                <c:pt idx="23">
                  <c:v>7.55</c:v>
                </c:pt>
                <c:pt idx="24">
                  <c:v>7.55</c:v>
                </c:pt>
                <c:pt idx="25">
                  <c:v>7.55</c:v>
                </c:pt>
                <c:pt idx="26">
                  <c:v>7.55</c:v>
                </c:pt>
                <c:pt idx="27">
                  <c:v>7.55</c:v>
                </c:pt>
                <c:pt idx="28">
                  <c:v>7.55</c:v>
                </c:pt>
                <c:pt idx="29">
                  <c:v>7.55</c:v>
                </c:pt>
                <c:pt idx="30">
                  <c:v>7.55</c:v>
                </c:pt>
                <c:pt idx="31">
                  <c:v>7.55</c:v>
                </c:pt>
                <c:pt idx="32">
                  <c:v>7.55</c:v>
                </c:pt>
              </c:numCache>
            </c:numRef>
          </c:val>
          <c:extLst>
            <c:ext xmlns:c16="http://schemas.microsoft.com/office/drawing/2014/chart" uri="{C3380CC4-5D6E-409C-BE32-E72D297353CC}">
              <c16:uniqueId val="{00000002-5490-1445-B1D1-6539D57E19CD}"/>
            </c:ext>
          </c:extLst>
        </c:ser>
        <c:ser>
          <c:idx val="4"/>
          <c:order val="3"/>
          <c:tx>
            <c:strRef>
              <c:f>'BAU Demand Projections'!$X$5</c:f>
              <c:strCache>
                <c:ptCount val="1"/>
                <c:pt idx="0">
                  <c:v>Coal</c:v>
                </c:pt>
              </c:strCache>
            </c:strRef>
          </c:tx>
          <c:spPr>
            <a:solidFill>
              <a:schemeClr val="tx1"/>
            </a:solidFill>
            <a:ln>
              <a:noFill/>
            </a:ln>
            <a:effectLst/>
          </c:spPr>
          <c:cat>
            <c:numRef>
              <c:f>'BAU Demand Projections'!$T$6:$T$38</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BAU Demand Projections'!$X$6:$X$38</c:f>
              <c:numCache>
                <c:formatCode>0.00</c:formatCode>
                <c:ptCount val="33"/>
                <c:pt idx="0">
                  <c:v>2.2829999999999977</c:v>
                </c:pt>
                <c:pt idx="1">
                  <c:v>2.0820000000000007</c:v>
                </c:pt>
                <c:pt idx="2">
                  <c:v>2.2250000000000014</c:v>
                </c:pt>
                <c:pt idx="3">
                  <c:v>2.5079999999999956</c:v>
                </c:pt>
                <c:pt idx="4">
                  <c:v>2.3060000000000045</c:v>
                </c:pt>
                <c:pt idx="5">
                  <c:v>1.9789999999999992</c:v>
                </c:pt>
                <c:pt idx="6">
                  <c:v>2.2899999999999991</c:v>
                </c:pt>
                <c:pt idx="7">
                  <c:v>2.2070000000000007</c:v>
                </c:pt>
                <c:pt idx="8">
                  <c:v>2.9699999999999989</c:v>
                </c:pt>
                <c:pt idx="9">
                  <c:v>2.9820000000000064</c:v>
                </c:pt>
                <c:pt idx="10">
                  <c:v>2.7569999999999979</c:v>
                </c:pt>
                <c:pt idx="11">
                  <c:v>3.0859999999999985</c:v>
                </c:pt>
                <c:pt idx="12">
                  <c:v>3.2109999999999985</c:v>
                </c:pt>
                <c:pt idx="13">
                  <c:v>3.2150000000000034</c:v>
                </c:pt>
                <c:pt idx="14">
                  <c:v>3.4450000000000003</c:v>
                </c:pt>
                <c:pt idx="15">
                  <c:v>3.6629999999999967</c:v>
                </c:pt>
                <c:pt idx="16">
                  <c:v>3.9619999999999891</c:v>
                </c:pt>
                <c:pt idx="17">
                  <c:v>4.1310000000000002</c:v>
                </c:pt>
                <c:pt idx="18">
                  <c:v>4.4120000000000061</c:v>
                </c:pt>
                <c:pt idx="19">
                  <c:v>4.820999999999998</c:v>
                </c:pt>
                <c:pt idx="20">
                  <c:v>5.4539999999999935</c:v>
                </c:pt>
                <c:pt idx="21">
                  <c:v>5.9099999999999966</c:v>
                </c:pt>
                <c:pt idx="22">
                  <c:v>6.24</c:v>
                </c:pt>
                <c:pt idx="23">
                  <c:v>6.3648000000000007</c:v>
                </c:pt>
                <c:pt idx="24">
                  <c:v>6.492096000000001</c:v>
                </c:pt>
                <c:pt idx="25">
                  <c:v>6.6219379200000015</c:v>
                </c:pt>
                <c:pt idx="26">
                  <c:v>6.7543766784000017</c:v>
                </c:pt>
                <c:pt idx="27">
                  <c:v>6.8894642119680016</c:v>
                </c:pt>
                <c:pt idx="28">
                  <c:v>7.0272534962073614</c:v>
                </c:pt>
                <c:pt idx="29">
                  <c:v>7.1677985661315091</c:v>
                </c:pt>
                <c:pt idx="30">
                  <c:v>7.3111545374541391</c:v>
                </c:pt>
                <c:pt idx="31">
                  <c:v>7.457377628203222</c:v>
                </c:pt>
                <c:pt idx="32">
                  <c:v>7.6065251807672869</c:v>
                </c:pt>
              </c:numCache>
            </c:numRef>
          </c:val>
          <c:extLst>
            <c:ext xmlns:c16="http://schemas.microsoft.com/office/drawing/2014/chart" uri="{C3380CC4-5D6E-409C-BE32-E72D297353CC}">
              <c16:uniqueId val="{00000003-5490-1445-B1D1-6539D57E19CD}"/>
            </c:ext>
          </c:extLst>
        </c:ser>
        <c:ser>
          <c:idx val="1"/>
          <c:order val="4"/>
          <c:tx>
            <c:strRef>
              <c:f>'BAU Demand Projections'!$Y$5</c:f>
              <c:strCache>
                <c:ptCount val="1"/>
                <c:pt idx="0">
                  <c:v>Biofuels</c:v>
                </c:pt>
              </c:strCache>
            </c:strRef>
          </c:tx>
          <c:spPr>
            <a:solidFill>
              <a:schemeClr val="accent5"/>
            </a:solidFill>
            <a:ln>
              <a:noFill/>
            </a:ln>
            <a:effectLst/>
          </c:spPr>
          <c:cat>
            <c:numRef>
              <c:f>'BAU Demand Projections'!$T$6:$T$38</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BAU Demand Projections'!$Y$6:$Y$38</c:f>
              <c:numCache>
                <c:formatCode>0.00</c:formatCode>
                <c:ptCount val="33"/>
                <c:pt idx="0">
                  <c:v>0.52</c:v>
                </c:pt>
                <c:pt idx="1">
                  <c:v>0.56000000000000005</c:v>
                </c:pt>
                <c:pt idx="2">
                  <c:v>0.49</c:v>
                </c:pt>
                <c:pt idx="3">
                  <c:v>0.49490000000000001</c:v>
                </c:pt>
                <c:pt idx="4">
                  <c:v>0.52657359999999998</c:v>
                </c:pt>
                <c:pt idx="5">
                  <c:v>0.55500857400000003</c:v>
                </c:pt>
                <c:pt idx="6">
                  <c:v>0.60533451900000002</c:v>
                </c:pt>
                <c:pt idx="7">
                  <c:v>0.66022381699999999</c:v>
                </c:pt>
                <c:pt idx="8">
                  <c:v>0.72009025599999998</c:v>
                </c:pt>
                <c:pt idx="9">
                  <c:v>0.78538514199999998</c:v>
                </c:pt>
                <c:pt idx="10">
                  <c:v>0.85660070600000005</c:v>
                </c:pt>
                <c:pt idx="11">
                  <c:v>0.93427381099999995</c:v>
                </c:pt>
                <c:pt idx="12">
                  <c:v>1.0189900000000001</c:v>
                </c:pt>
                <c:pt idx="13">
                  <c:v>1.0643475549999999</c:v>
                </c:pt>
                <c:pt idx="14">
                  <c:v>1.111724079</c:v>
                </c:pt>
                <c:pt idx="15">
                  <c:v>1.1612094390000001</c:v>
                </c:pt>
                <c:pt idx="16">
                  <c:v>1.2128975049999999</c:v>
                </c:pt>
                <c:pt idx="17">
                  <c:v>1.2668863239999999</c:v>
                </c:pt>
                <c:pt idx="18">
                  <c:v>1.323278307</c:v>
                </c:pt>
                <c:pt idx="19">
                  <c:v>1.3821804259999999</c:v>
                </c:pt>
                <c:pt idx="20">
                  <c:v>1.443704412</c:v>
                </c:pt>
                <c:pt idx="21">
                  <c:v>1.5079669689999999</c:v>
                </c:pt>
                <c:pt idx="22">
                  <c:v>1.5750900000000001</c:v>
                </c:pt>
                <c:pt idx="23">
                  <c:v>1.5908409000000001</c:v>
                </c:pt>
                <c:pt idx="24">
                  <c:v>1.7594999999999998</c:v>
                </c:pt>
                <c:pt idx="25">
                  <c:v>1.8393999999999999</c:v>
                </c:pt>
                <c:pt idx="26">
                  <c:v>1.9213</c:v>
                </c:pt>
                <c:pt idx="27">
                  <c:v>2.0051999999999999</c:v>
                </c:pt>
                <c:pt idx="28">
                  <c:v>2.0911</c:v>
                </c:pt>
                <c:pt idx="29">
                  <c:v>2.1789999999999998</c:v>
                </c:pt>
                <c:pt idx="30">
                  <c:v>2.2688999999999999</c:v>
                </c:pt>
                <c:pt idx="31">
                  <c:v>2.3607999999999998</c:v>
                </c:pt>
                <c:pt idx="32">
                  <c:v>2.4546999999999999</c:v>
                </c:pt>
              </c:numCache>
            </c:numRef>
          </c:val>
          <c:extLst>
            <c:ext xmlns:c16="http://schemas.microsoft.com/office/drawing/2014/chart" uri="{C3380CC4-5D6E-409C-BE32-E72D297353CC}">
              <c16:uniqueId val="{00000004-5490-1445-B1D1-6539D57E19CD}"/>
            </c:ext>
          </c:extLst>
        </c:ser>
        <c:ser>
          <c:idx val="3"/>
          <c:order val="5"/>
          <c:tx>
            <c:strRef>
              <c:f>'BAU Demand Projections'!$Z$5</c:f>
              <c:strCache>
                <c:ptCount val="1"/>
                <c:pt idx="0">
                  <c:v>Natural gas</c:v>
                </c:pt>
              </c:strCache>
            </c:strRef>
          </c:tx>
          <c:spPr>
            <a:solidFill>
              <a:schemeClr val="accent4"/>
            </a:solidFill>
            <a:ln w="25400">
              <a:noFill/>
            </a:ln>
            <a:effectLst/>
          </c:spPr>
          <c:cat>
            <c:numRef>
              <c:f>'BAU Demand Projections'!$T$6:$T$38</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BAU Demand Projections'!$Z$6:$Z$38</c:f>
              <c:numCache>
                <c:formatCode>0.00</c:formatCode>
                <c:ptCount val="33"/>
                <c:pt idx="0">
                  <c:v>0.06</c:v>
                </c:pt>
                <c:pt idx="1">
                  <c:v>0.06</c:v>
                </c:pt>
                <c:pt idx="2">
                  <c:v>0.03</c:v>
                </c:pt>
                <c:pt idx="3">
                  <c:v>0</c:v>
                </c:pt>
                <c:pt idx="4">
                  <c:v>0</c:v>
                </c:pt>
                <c:pt idx="5">
                  <c:v>0</c:v>
                </c:pt>
                <c:pt idx="6">
                  <c:v>0.01</c:v>
                </c:pt>
                <c:pt idx="7">
                  <c:v>1.4999999999999999E-2</c:v>
                </c:pt>
                <c:pt idx="8">
                  <c:v>1.7999999999999999E-2</c:v>
                </c:pt>
                <c:pt idx="9">
                  <c:v>0.02</c:v>
                </c:pt>
                <c:pt idx="10">
                  <c:v>0.25</c:v>
                </c:pt>
                <c:pt idx="11">
                  <c:v>0.35</c:v>
                </c:pt>
                <c:pt idx="12">
                  <c:v>0.06</c:v>
                </c:pt>
                <c:pt idx="13">
                  <c:v>0.06</c:v>
                </c:pt>
                <c:pt idx="14">
                  <c:v>0.06</c:v>
                </c:pt>
                <c:pt idx="15">
                  <c:v>0.06</c:v>
                </c:pt>
                <c:pt idx="16">
                  <c:v>0.06</c:v>
                </c:pt>
                <c:pt idx="17">
                  <c:v>0.06</c:v>
                </c:pt>
                <c:pt idx="18">
                  <c:v>0.06</c:v>
                </c:pt>
                <c:pt idx="19">
                  <c:v>0.06</c:v>
                </c:pt>
                <c:pt idx="20">
                  <c:v>0.06</c:v>
                </c:pt>
                <c:pt idx="21">
                  <c:v>0.06</c:v>
                </c:pt>
                <c:pt idx="22">
                  <c:v>0.06</c:v>
                </c:pt>
                <c:pt idx="23">
                  <c:v>0.06</c:v>
                </c:pt>
                <c:pt idx="24">
                  <c:v>0.06</c:v>
                </c:pt>
                <c:pt idx="25">
                  <c:v>0.06</c:v>
                </c:pt>
                <c:pt idx="26">
                  <c:v>0.06</c:v>
                </c:pt>
                <c:pt idx="27">
                  <c:v>0.06</c:v>
                </c:pt>
                <c:pt idx="28">
                  <c:v>0.06</c:v>
                </c:pt>
                <c:pt idx="29">
                  <c:v>0.06</c:v>
                </c:pt>
                <c:pt idx="30">
                  <c:v>0.06</c:v>
                </c:pt>
                <c:pt idx="31">
                  <c:v>0.06</c:v>
                </c:pt>
                <c:pt idx="32">
                  <c:v>0.06</c:v>
                </c:pt>
              </c:numCache>
            </c:numRef>
          </c:val>
          <c:extLst>
            <c:ext xmlns:c16="http://schemas.microsoft.com/office/drawing/2014/chart" uri="{C3380CC4-5D6E-409C-BE32-E72D297353CC}">
              <c16:uniqueId val="{00000006-5490-1445-B1D1-6539D57E19CD}"/>
            </c:ext>
          </c:extLst>
        </c:ser>
        <c:dLbls>
          <c:showLegendKey val="0"/>
          <c:showVal val="0"/>
          <c:showCatName val="0"/>
          <c:showSerName val="0"/>
          <c:showPercent val="0"/>
          <c:showBubbleSize val="0"/>
        </c:dLbls>
        <c:axId val="1099551711"/>
        <c:axId val="1099557119"/>
      </c:areaChart>
      <c:catAx>
        <c:axId val="1099551711"/>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099557119"/>
        <c:crosses val="autoZero"/>
        <c:auto val="1"/>
        <c:lblAlgn val="ctr"/>
        <c:lblOffset val="100"/>
        <c:tickLblSkip val="2"/>
        <c:tickMarkSkip val="2"/>
        <c:noMultiLvlLbl val="0"/>
      </c:catAx>
      <c:valAx>
        <c:axId val="109955711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r>
                  <a:rPr lang="en-US" sz="1200"/>
                  <a:t>Energy Demand [MTO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099551711"/>
        <c:crosses val="autoZero"/>
        <c:crossBetween val="midCat"/>
        <c:majorUnit val="40"/>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legend>
    <c:plotVisOnly val="1"/>
    <c:dispBlanksAs val="zero"/>
    <c:showDLblsOverMax val="0"/>
  </c:chart>
  <c:spPr>
    <a:solidFill>
      <a:schemeClr val="bg1"/>
    </a:solidFill>
    <a:ln w="9525" cap="flat" cmpd="sng" algn="ctr">
      <a:noFill/>
      <a:round/>
    </a:ln>
    <a:effectLst/>
  </c:spPr>
  <c:txPr>
    <a:bodyPr/>
    <a:lstStyle/>
    <a:p>
      <a:pPr>
        <a:defRPr sz="1800">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ase-case</a:t>
            </a:r>
            <a:r>
              <a:rPr lang="en-US" baseline="0"/>
              <a:t> scenario Debt-to GDP ratio evolutio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Finance model'!$D$367</c:f>
              <c:strCache>
                <c:ptCount val="1"/>
                <c:pt idx="0">
                  <c:v>30%</c:v>
                </c:pt>
              </c:strCache>
            </c:strRef>
          </c:tx>
          <c:spPr>
            <a:ln w="28575" cap="rnd">
              <a:solidFill>
                <a:schemeClr val="accent1"/>
              </a:solidFill>
              <a:round/>
            </a:ln>
            <a:effectLst/>
          </c:spPr>
          <c:marker>
            <c:symbol val="none"/>
          </c:marker>
          <c:cat>
            <c:numRef>
              <c:f>'Finance model'!$E$366:$AI$3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Finance model'!$E$367:$AI$367</c:f>
              <c:numCache>
                <c:formatCode>0%</c:formatCode>
                <c:ptCount val="31"/>
                <c:pt idx="0">
                  <c:v>0.54500000000000004</c:v>
                </c:pt>
                <c:pt idx="1">
                  <c:v>0.55297870781369418</c:v>
                </c:pt>
                <c:pt idx="2">
                  <c:v>0.55980851572497548</c:v>
                </c:pt>
                <c:pt idx="3">
                  <c:v>0.56558615326327166</c:v>
                </c:pt>
                <c:pt idx="4">
                  <c:v>0.57040085126331597</c:v>
                </c:pt>
                <c:pt idx="5">
                  <c:v>0.57433496185518129</c:v>
                </c:pt>
                <c:pt idx="6">
                  <c:v>0.57746452237379675</c:v>
                </c:pt>
                <c:pt idx="7">
                  <c:v>0.57985976851809029</c:v>
                </c:pt>
                <c:pt idx="8">
                  <c:v>0.58158560157776384</c:v>
                </c:pt>
                <c:pt idx="9">
                  <c:v>0.58270201409029054</c:v>
                </c:pt>
                <c:pt idx="10">
                  <c:v>0.58326447786612901</c:v>
                </c:pt>
                <c:pt idx="11">
                  <c:v>0.58346791198651748</c:v>
                </c:pt>
                <c:pt idx="12">
                  <c:v>0.58318870117082833</c:v>
                </c:pt>
                <c:pt idx="13">
                  <c:v>0.58247468555592596</c:v>
                </c:pt>
                <c:pt idx="14">
                  <c:v>0.58136981986200742</c:v>
                </c:pt>
                <c:pt idx="15">
                  <c:v>0.58010687085874013</c:v>
                </c:pt>
                <c:pt idx="16">
                  <c:v>0.58405851567520706</c:v>
                </c:pt>
                <c:pt idx="17">
                  <c:v>0.58781939725305987</c:v>
                </c:pt>
                <c:pt idx="18">
                  <c:v>0.59134524114745834</c:v>
                </c:pt>
                <c:pt idx="19">
                  <c:v>0.59459866511524162</c:v>
                </c:pt>
                <c:pt idx="20">
                  <c:v>0.59754865739198704</c:v>
                </c:pt>
                <c:pt idx="21">
                  <c:v>0.60139524973420644</c:v>
                </c:pt>
                <c:pt idx="22">
                  <c:v>0.60498379389551105</c:v>
                </c:pt>
                <c:pt idx="23">
                  <c:v>0.60828186588268751</c:v>
                </c:pt>
                <c:pt idx="24">
                  <c:v>0.61125974672627104</c:v>
                </c:pt>
                <c:pt idx="25">
                  <c:v>0.61389035993406282</c:v>
                </c:pt>
                <c:pt idx="26">
                  <c:v>0.61591843224540987</c:v>
                </c:pt>
                <c:pt idx="27">
                  <c:v>0.61759314077350547</c:v>
                </c:pt>
                <c:pt idx="28">
                  <c:v>0.61889309692887817</c:v>
                </c:pt>
                <c:pt idx="29">
                  <c:v>0.61979937339756208</c:v>
                </c:pt>
                <c:pt idx="30">
                  <c:v>0.62030616274407424</c:v>
                </c:pt>
              </c:numCache>
            </c:numRef>
          </c:val>
          <c:smooth val="0"/>
          <c:extLst>
            <c:ext xmlns:c16="http://schemas.microsoft.com/office/drawing/2014/chart" uri="{C3380CC4-5D6E-409C-BE32-E72D297353CC}">
              <c16:uniqueId val="{00000000-EEFB-3B41-A24B-2E658E4292E3}"/>
            </c:ext>
          </c:extLst>
        </c:ser>
        <c:ser>
          <c:idx val="1"/>
          <c:order val="1"/>
          <c:tx>
            <c:strRef>
              <c:f>'Finance model'!$D$368</c:f>
              <c:strCache>
                <c:ptCount val="1"/>
                <c:pt idx="0">
                  <c:v>40%</c:v>
                </c:pt>
              </c:strCache>
            </c:strRef>
          </c:tx>
          <c:spPr>
            <a:ln w="28575" cap="rnd">
              <a:solidFill>
                <a:schemeClr val="accent2"/>
              </a:solidFill>
              <a:round/>
            </a:ln>
            <a:effectLst/>
          </c:spPr>
          <c:marker>
            <c:symbol val="none"/>
          </c:marker>
          <c:cat>
            <c:numRef>
              <c:f>'Finance model'!$E$366:$AI$3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Finance model'!$E$368:$AI$368</c:f>
              <c:numCache>
                <c:formatCode>0%</c:formatCode>
                <c:ptCount val="31"/>
                <c:pt idx="0">
                  <c:v>0.54500000000000004</c:v>
                </c:pt>
                <c:pt idx="1">
                  <c:v>0.55563827708492564</c:v>
                </c:pt>
                <c:pt idx="2">
                  <c:v>0.56474468763330066</c:v>
                </c:pt>
                <c:pt idx="3">
                  <c:v>0.57244820435102883</c:v>
                </c:pt>
                <c:pt idx="4">
                  <c:v>0.57886780168442131</c:v>
                </c:pt>
                <c:pt idx="5">
                  <c:v>0.58411328247357508</c:v>
                </c:pt>
                <c:pt idx="6">
                  <c:v>0.58828602983172895</c:v>
                </c:pt>
                <c:pt idx="7">
                  <c:v>0.59147969135745371</c:v>
                </c:pt>
                <c:pt idx="8">
                  <c:v>0.59378080210368511</c:v>
                </c:pt>
                <c:pt idx="9">
                  <c:v>0.59526935212038734</c:v>
                </c:pt>
                <c:pt idx="10">
                  <c:v>0.59601930382150536</c:v>
                </c:pt>
                <c:pt idx="11">
                  <c:v>0.59629054931535663</c:v>
                </c:pt>
                <c:pt idx="12">
                  <c:v>0.59591826822777116</c:v>
                </c:pt>
                <c:pt idx="13">
                  <c:v>0.59496624740790127</c:v>
                </c:pt>
                <c:pt idx="14">
                  <c:v>0.59349309314934329</c:v>
                </c:pt>
                <c:pt idx="15">
                  <c:v>0.59180916114498694</c:v>
                </c:pt>
                <c:pt idx="16">
                  <c:v>0.59707802090027617</c:v>
                </c:pt>
                <c:pt idx="17">
                  <c:v>0.60209252967074645</c:v>
                </c:pt>
                <c:pt idx="18">
                  <c:v>0.60679365486327785</c:v>
                </c:pt>
                <c:pt idx="19">
                  <c:v>0.61113155348698889</c:v>
                </c:pt>
                <c:pt idx="20">
                  <c:v>0.61506487652264941</c:v>
                </c:pt>
                <c:pt idx="21">
                  <c:v>0.62019366631227524</c:v>
                </c:pt>
                <c:pt idx="22">
                  <c:v>0.62497839186068138</c:v>
                </c:pt>
                <c:pt idx="23">
                  <c:v>0.62937582117691671</c:v>
                </c:pt>
                <c:pt idx="24">
                  <c:v>0.63334632896836141</c:v>
                </c:pt>
                <c:pt idx="25">
                  <c:v>0.63685381324541701</c:v>
                </c:pt>
                <c:pt idx="26">
                  <c:v>0.63955790966054649</c:v>
                </c:pt>
                <c:pt idx="27">
                  <c:v>0.64179085436467398</c:v>
                </c:pt>
                <c:pt idx="28">
                  <c:v>0.64352412923850433</c:v>
                </c:pt>
                <c:pt idx="29">
                  <c:v>0.64473249786341602</c:v>
                </c:pt>
                <c:pt idx="30">
                  <c:v>0.64540821699209894</c:v>
                </c:pt>
              </c:numCache>
            </c:numRef>
          </c:val>
          <c:smooth val="0"/>
          <c:extLst>
            <c:ext xmlns:c16="http://schemas.microsoft.com/office/drawing/2014/chart" uri="{C3380CC4-5D6E-409C-BE32-E72D297353CC}">
              <c16:uniqueId val="{00000001-EEFB-3B41-A24B-2E658E4292E3}"/>
            </c:ext>
          </c:extLst>
        </c:ser>
        <c:ser>
          <c:idx val="2"/>
          <c:order val="2"/>
          <c:tx>
            <c:strRef>
              <c:f>'Finance model'!$D$369</c:f>
              <c:strCache>
                <c:ptCount val="1"/>
                <c:pt idx="0">
                  <c:v>50%</c:v>
                </c:pt>
              </c:strCache>
            </c:strRef>
          </c:tx>
          <c:spPr>
            <a:ln w="28575" cap="rnd">
              <a:solidFill>
                <a:schemeClr val="accent3"/>
              </a:solidFill>
              <a:round/>
            </a:ln>
            <a:effectLst/>
          </c:spPr>
          <c:marker>
            <c:symbol val="none"/>
          </c:marker>
          <c:cat>
            <c:numRef>
              <c:f>'Finance model'!$E$366:$AI$3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Finance model'!$E$369:$AI$369</c:f>
              <c:numCache>
                <c:formatCode>0%</c:formatCode>
                <c:ptCount val="31"/>
                <c:pt idx="0">
                  <c:v>0.54500000000000004</c:v>
                </c:pt>
                <c:pt idx="1">
                  <c:v>0.55829784635615698</c:v>
                </c:pt>
                <c:pt idx="2">
                  <c:v>0.56968085954162584</c:v>
                </c:pt>
                <c:pt idx="3">
                  <c:v>0.57931025543878611</c:v>
                </c:pt>
                <c:pt idx="4">
                  <c:v>0.58733475210552655</c:v>
                </c:pt>
                <c:pt idx="5">
                  <c:v>0.59389160309196876</c:v>
                </c:pt>
                <c:pt idx="6">
                  <c:v>0.59910753728966115</c:v>
                </c:pt>
                <c:pt idx="7">
                  <c:v>0.60309961419681701</c:v>
                </c:pt>
                <c:pt idx="8">
                  <c:v>0.60597600262960638</c:v>
                </c:pt>
                <c:pt idx="9">
                  <c:v>0.60783669015048425</c:v>
                </c:pt>
                <c:pt idx="10">
                  <c:v>0.60877412977688172</c:v>
                </c:pt>
                <c:pt idx="11">
                  <c:v>0.60911318664419578</c:v>
                </c:pt>
                <c:pt idx="12">
                  <c:v>0.60864783528471389</c:v>
                </c:pt>
                <c:pt idx="13">
                  <c:v>0.60745780925987658</c:v>
                </c:pt>
                <c:pt idx="14">
                  <c:v>0.60561636643667904</c:v>
                </c:pt>
                <c:pt idx="15">
                  <c:v>0.60351145143123364</c:v>
                </c:pt>
                <c:pt idx="16">
                  <c:v>0.61009752612534518</c:v>
                </c:pt>
                <c:pt idx="17">
                  <c:v>0.61636566208843302</c:v>
                </c:pt>
                <c:pt idx="18">
                  <c:v>0.62224206857909725</c:v>
                </c:pt>
                <c:pt idx="19">
                  <c:v>0.62766444185873604</c:v>
                </c:pt>
                <c:pt idx="20">
                  <c:v>0.63258109565331178</c:v>
                </c:pt>
                <c:pt idx="21">
                  <c:v>0.63899208289034404</c:v>
                </c:pt>
                <c:pt idx="22">
                  <c:v>0.64497298982585172</c:v>
                </c:pt>
                <c:pt idx="23">
                  <c:v>0.6504697764711459</c:v>
                </c:pt>
                <c:pt idx="24">
                  <c:v>0.65543291121045177</c:v>
                </c:pt>
                <c:pt idx="25">
                  <c:v>0.6598172665567712</c:v>
                </c:pt>
                <c:pt idx="26">
                  <c:v>0.6631973870756831</c:v>
                </c:pt>
                <c:pt idx="27">
                  <c:v>0.66598856795584249</c:v>
                </c:pt>
                <c:pt idx="28">
                  <c:v>0.66815516154813037</c:v>
                </c:pt>
                <c:pt idx="29">
                  <c:v>0.66966562232927007</c:v>
                </c:pt>
                <c:pt idx="30">
                  <c:v>0.67051027124012363</c:v>
                </c:pt>
              </c:numCache>
            </c:numRef>
          </c:val>
          <c:smooth val="0"/>
          <c:extLst>
            <c:ext xmlns:c16="http://schemas.microsoft.com/office/drawing/2014/chart" uri="{C3380CC4-5D6E-409C-BE32-E72D297353CC}">
              <c16:uniqueId val="{00000002-EEFB-3B41-A24B-2E658E4292E3}"/>
            </c:ext>
          </c:extLst>
        </c:ser>
        <c:ser>
          <c:idx val="3"/>
          <c:order val="3"/>
          <c:tx>
            <c:strRef>
              <c:f>'Finance model'!$D$370</c:f>
              <c:strCache>
                <c:ptCount val="1"/>
                <c:pt idx="0">
                  <c:v>60%</c:v>
                </c:pt>
              </c:strCache>
            </c:strRef>
          </c:tx>
          <c:spPr>
            <a:ln w="28575" cap="rnd">
              <a:solidFill>
                <a:schemeClr val="accent4"/>
              </a:solidFill>
              <a:round/>
            </a:ln>
            <a:effectLst/>
          </c:spPr>
          <c:marker>
            <c:symbol val="none"/>
          </c:marker>
          <c:cat>
            <c:numRef>
              <c:f>'Finance model'!$E$366:$AI$3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Finance model'!$E$370:$AI$370</c:f>
              <c:numCache>
                <c:formatCode>0%</c:formatCode>
                <c:ptCount val="31"/>
                <c:pt idx="0">
                  <c:v>0.54500000000000004</c:v>
                </c:pt>
                <c:pt idx="1">
                  <c:v>0.56095741562738843</c:v>
                </c:pt>
                <c:pt idx="2">
                  <c:v>0.57461703144995102</c:v>
                </c:pt>
                <c:pt idx="3">
                  <c:v>0.58617230652654329</c:v>
                </c:pt>
                <c:pt idx="4">
                  <c:v>0.59580170252663189</c:v>
                </c:pt>
                <c:pt idx="5">
                  <c:v>0.60366992371036254</c:v>
                </c:pt>
                <c:pt idx="6">
                  <c:v>0.60992904474759335</c:v>
                </c:pt>
                <c:pt idx="7">
                  <c:v>0.61471953703618043</c:v>
                </c:pt>
                <c:pt idx="8">
                  <c:v>0.61817120315552754</c:v>
                </c:pt>
                <c:pt idx="9">
                  <c:v>0.62040402818058105</c:v>
                </c:pt>
                <c:pt idx="10">
                  <c:v>0.62152895573225808</c:v>
                </c:pt>
                <c:pt idx="11">
                  <c:v>0.62193582397303504</c:v>
                </c:pt>
                <c:pt idx="12">
                  <c:v>0.62137740234165673</c:v>
                </c:pt>
                <c:pt idx="13">
                  <c:v>0.61994937111185189</c:v>
                </c:pt>
                <c:pt idx="14">
                  <c:v>0.61773963972401491</c:v>
                </c:pt>
                <c:pt idx="15">
                  <c:v>0.61521374171748033</c:v>
                </c:pt>
                <c:pt idx="16">
                  <c:v>0.62311703135041419</c:v>
                </c:pt>
                <c:pt idx="17">
                  <c:v>0.6306387945061197</c:v>
                </c:pt>
                <c:pt idx="18">
                  <c:v>0.63769048229491676</c:v>
                </c:pt>
                <c:pt idx="19">
                  <c:v>0.6441973302304832</c:v>
                </c:pt>
                <c:pt idx="20">
                  <c:v>0.65009731478397415</c:v>
                </c:pt>
                <c:pt idx="21">
                  <c:v>0.65779049946841284</c:v>
                </c:pt>
                <c:pt idx="22">
                  <c:v>0.66496758779102205</c:v>
                </c:pt>
                <c:pt idx="23">
                  <c:v>0.67156373176537509</c:v>
                </c:pt>
                <c:pt idx="24">
                  <c:v>0.67751949345254203</c:v>
                </c:pt>
                <c:pt idx="25">
                  <c:v>0.6827807198681255</c:v>
                </c:pt>
                <c:pt idx="26">
                  <c:v>0.6868368644908196</c:v>
                </c:pt>
                <c:pt idx="27">
                  <c:v>0.69018628154701089</c:v>
                </c:pt>
                <c:pt idx="28">
                  <c:v>0.69278619385775642</c:v>
                </c:pt>
                <c:pt idx="29">
                  <c:v>0.69459874679512401</c:v>
                </c:pt>
                <c:pt idx="30">
                  <c:v>0.69561232548814833</c:v>
                </c:pt>
              </c:numCache>
            </c:numRef>
          </c:val>
          <c:smooth val="0"/>
          <c:extLst>
            <c:ext xmlns:c16="http://schemas.microsoft.com/office/drawing/2014/chart" uri="{C3380CC4-5D6E-409C-BE32-E72D297353CC}">
              <c16:uniqueId val="{00000003-EEFB-3B41-A24B-2E658E4292E3}"/>
            </c:ext>
          </c:extLst>
        </c:ser>
        <c:ser>
          <c:idx val="4"/>
          <c:order val="4"/>
          <c:tx>
            <c:strRef>
              <c:f>'Finance model'!$D$371</c:f>
              <c:strCache>
                <c:ptCount val="1"/>
                <c:pt idx="0">
                  <c:v>70%</c:v>
                </c:pt>
              </c:strCache>
            </c:strRef>
          </c:tx>
          <c:spPr>
            <a:ln w="28575" cap="rnd">
              <a:solidFill>
                <a:schemeClr val="accent5"/>
              </a:solidFill>
              <a:round/>
            </a:ln>
            <a:effectLst/>
          </c:spPr>
          <c:marker>
            <c:symbol val="none"/>
          </c:marker>
          <c:cat>
            <c:numRef>
              <c:f>'Finance model'!$E$366:$AI$3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Finance model'!$E$371:$AI$371</c:f>
              <c:numCache>
                <c:formatCode>0%</c:formatCode>
                <c:ptCount val="31"/>
                <c:pt idx="0">
                  <c:v>0.54500000000000004</c:v>
                </c:pt>
                <c:pt idx="1">
                  <c:v>0.56361698489861978</c:v>
                </c:pt>
                <c:pt idx="2">
                  <c:v>0.5795532033582762</c:v>
                </c:pt>
                <c:pt idx="3">
                  <c:v>0.59303435761430046</c:v>
                </c:pt>
                <c:pt idx="4">
                  <c:v>0.60426865294773724</c:v>
                </c:pt>
                <c:pt idx="5">
                  <c:v>0.61344824432875633</c:v>
                </c:pt>
                <c:pt idx="6">
                  <c:v>0.62075055220552566</c:v>
                </c:pt>
                <c:pt idx="7">
                  <c:v>0.62633945987554385</c:v>
                </c:pt>
                <c:pt idx="8">
                  <c:v>0.63036640368144892</c:v>
                </c:pt>
                <c:pt idx="9">
                  <c:v>0.63297136621067795</c:v>
                </c:pt>
                <c:pt idx="10">
                  <c:v>0.63428378168763433</c:v>
                </c:pt>
                <c:pt idx="11">
                  <c:v>0.63475846130187419</c:v>
                </c:pt>
                <c:pt idx="12">
                  <c:v>0.63410696939859945</c:v>
                </c:pt>
                <c:pt idx="13">
                  <c:v>0.6324409329638272</c:v>
                </c:pt>
                <c:pt idx="14">
                  <c:v>0.62986291301135067</c:v>
                </c:pt>
                <c:pt idx="15">
                  <c:v>0.62691603200372703</c:v>
                </c:pt>
                <c:pt idx="16">
                  <c:v>0.63613653657548319</c:v>
                </c:pt>
                <c:pt idx="17">
                  <c:v>0.64491192692380628</c:v>
                </c:pt>
                <c:pt idx="18">
                  <c:v>0.65313889601073616</c:v>
                </c:pt>
                <c:pt idx="19">
                  <c:v>0.66073021860223047</c:v>
                </c:pt>
                <c:pt idx="20">
                  <c:v>0.66761353391463651</c:v>
                </c:pt>
                <c:pt idx="21">
                  <c:v>0.67658891604648164</c:v>
                </c:pt>
                <c:pt idx="22">
                  <c:v>0.68496218575619239</c:v>
                </c:pt>
                <c:pt idx="23">
                  <c:v>0.69265768705960418</c:v>
                </c:pt>
                <c:pt idx="24">
                  <c:v>0.69960607569463229</c:v>
                </c:pt>
                <c:pt idx="25">
                  <c:v>0.70574417317947968</c:v>
                </c:pt>
                <c:pt idx="26">
                  <c:v>0.71047634190595621</c:v>
                </c:pt>
                <c:pt idx="27">
                  <c:v>0.71438399513817941</c:v>
                </c:pt>
                <c:pt idx="28">
                  <c:v>0.71741722616738246</c:v>
                </c:pt>
                <c:pt idx="29">
                  <c:v>0.71953187126097795</c:v>
                </c:pt>
                <c:pt idx="30">
                  <c:v>0.72071437973617303</c:v>
                </c:pt>
              </c:numCache>
            </c:numRef>
          </c:val>
          <c:smooth val="0"/>
          <c:extLst>
            <c:ext xmlns:c16="http://schemas.microsoft.com/office/drawing/2014/chart" uri="{C3380CC4-5D6E-409C-BE32-E72D297353CC}">
              <c16:uniqueId val="{00000004-EEFB-3B41-A24B-2E658E4292E3}"/>
            </c:ext>
          </c:extLst>
        </c:ser>
        <c:dLbls>
          <c:showLegendKey val="0"/>
          <c:showVal val="0"/>
          <c:showCatName val="0"/>
          <c:showSerName val="0"/>
          <c:showPercent val="0"/>
          <c:showBubbleSize val="0"/>
        </c:dLbls>
        <c:smooth val="0"/>
        <c:axId val="71791199"/>
        <c:axId val="72100655"/>
      </c:lineChart>
      <c:catAx>
        <c:axId val="717911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2100655"/>
        <c:crosses val="autoZero"/>
        <c:auto val="1"/>
        <c:lblAlgn val="ctr"/>
        <c:lblOffset val="100"/>
        <c:tickLblSkip val="5"/>
        <c:noMultiLvlLbl val="0"/>
      </c:catAx>
      <c:valAx>
        <c:axId val="72100655"/>
        <c:scaling>
          <c:orientation val="minMax"/>
          <c:max val="0.85000000000000009"/>
          <c:min val="0.45"/>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Debt-to-GDP</a:t>
                </a:r>
                <a:r>
                  <a:rPr lang="en-US" baseline="0"/>
                  <a:t> ratio [%]</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791199"/>
        <c:crossesAt val="1"/>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LCOE evolu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Finance model'!$A$492</c:f>
              <c:strCache>
                <c:ptCount val="1"/>
                <c:pt idx="0">
                  <c:v>BAU</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nance model'!$B$491:$D$491</c:f>
              <c:numCache>
                <c:formatCode>General</c:formatCode>
                <c:ptCount val="3"/>
                <c:pt idx="0">
                  <c:v>2030</c:v>
                </c:pt>
                <c:pt idx="1">
                  <c:v>2040</c:v>
                </c:pt>
                <c:pt idx="2">
                  <c:v>2050</c:v>
                </c:pt>
              </c:numCache>
            </c:numRef>
          </c:cat>
          <c:val>
            <c:numRef>
              <c:f>'Finance model'!$B$492:$D$492</c:f>
              <c:numCache>
                <c:formatCode>0.0</c:formatCode>
                <c:ptCount val="3"/>
                <c:pt idx="0">
                  <c:v>79.912678795827503</c:v>
                </c:pt>
                <c:pt idx="1">
                  <c:v>98.175519279714678</c:v>
                </c:pt>
                <c:pt idx="2">
                  <c:v>119.91148224675516</c:v>
                </c:pt>
              </c:numCache>
            </c:numRef>
          </c:val>
          <c:extLst>
            <c:ext xmlns:c16="http://schemas.microsoft.com/office/drawing/2014/chart" uri="{C3380CC4-5D6E-409C-BE32-E72D297353CC}">
              <c16:uniqueId val="{00000000-F2B7-F44B-8577-9F9E08929132}"/>
            </c:ext>
          </c:extLst>
        </c:ser>
        <c:ser>
          <c:idx val="1"/>
          <c:order val="1"/>
          <c:tx>
            <c:strRef>
              <c:f>'Finance model'!$A$493</c:f>
              <c:strCache>
                <c:ptCount val="1"/>
                <c:pt idx="0">
                  <c:v>Worse case</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nance model'!$B$491:$D$491</c:f>
              <c:numCache>
                <c:formatCode>General</c:formatCode>
                <c:ptCount val="3"/>
                <c:pt idx="0">
                  <c:v>2030</c:v>
                </c:pt>
                <c:pt idx="1">
                  <c:v>2040</c:v>
                </c:pt>
                <c:pt idx="2">
                  <c:v>2050</c:v>
                </c:pt>
              </c:numCache>
            </c:numRef>
          </c:cat>
          <c:val>
            <c:numRef>
              <c:f>'Finance model'!$B$493:$D$493</c:f>
              <c:numCache>
                <c:formatCode>0.0</c:formatCode>
                <c:ptCount val="3"/>
                <c:pt idx="0">
                  <c:v>59.48666657151815</c:v>
                </c:pt>
                <c:pt idx="1">
                  <c:v>75.378408696222067</c:v>
                </c:pt>
                <c:pt idx="2">
                  <c:v>81.728669049313808</c:v>
                </c:pt>
              </c:numCache>
            </c:numRef>
          </c:val>
          <c:extLst>
            <c:ext xmlns:c16="http://schemas.microsoft.com/office/drawing/2014/chart" uri="{C3380CC4-5D6E-409C-BE32-E72D297353CC}">
              <c16:uniqueId val="{00000001-F2B7-F44B-8577-9F9E08929132}"/>
            </c:ext>
          </c:extLst>
        </c:ser>
        <c:ser>
          <c:idx val="2"/>
          <c:order val="2"/>
          <c:tx>
            <c:strRef>
              <c:f>'Finance model'!$A$494</c:f>
              <c:strCache>
                <c:ptCount val="1"/>
                <c:pt idx="0">
                  <c:v>Base case</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nance model'!$B$491:$D$491</c:f>
              <c:numCache>
                <c:formatCode>General</c:formatCode>
                <c:ptCount val="3"/>
                <c:pt idx="0">
                  <c:v>2030</c:v>
                </c:pt>
                <c:pt idx="1">
                  <c:v>2040</c:v>
                </c:pt>
                <c:pt idx="2">
                  <c:v>2050</c:v>
                </c:pt>
              </c:numCache>
            </c:numRef>
          </c:cat>
          <c:val>
            <c:numRef>
              <c:f>'Finance model'!$B$494:$D$494</c:f>
              <c:numCache>
                <c:formatCode>0.0</c:formatCode>
                <c:ptCount val="3"/>
                <c:pt idx="0">
                  <c:v>43.596329625125669</c:v>
                </c:pt>
                <c:pt idx="1">
                  <c:v>41.086249428604511</c:v>
                </c:pt>
                <c:pt idx="2">
                  <c:v>32.59795412919722</c:v>
                </c:pt>
              </c:numCache>
            </c:numRef>
          </c:val>
          <c:extLst>
            <c:ext xmlns:c16="http://schemas.microsoft.com/office/drawing/2014/chart" uri="{C3380CC4-5D6E-409C-BE32-E72D297353CC}">
              <c16:uniqueId val="{00000002-F2B7-F44B-8577-9F9E08929132}"/>
            </c:ext>
          </c:extLst>
        </c:ser>
        <c:ser>
          <c:idx val="3"/>
          <c:order val="3"/>
          <c:tx>
            <c:strRef>
              <c:f>'Finance model'!$A$495</c:f>
              <c:strCache>
                <c:ptCount val="1"/>
                <c:pt idx="0">
                  <c:v>Best case</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nance model'!$B$491:$D$491</c:f>
              <c:numCache>
                <c:formatCode>General</c:formatCode>
                <c:ptCount val="3"/>
                <c:pt idx="0">
                  <c:v>2030</c:v>
                </c:pt>
                <c:pt idx="1">
                  <c:v>2040</c:v>
                </c:pt>
                <c:pt idx="2">
                  <c:v>2050</c:v>
                </c:pt>
              </c:numCache>
            </c:numRef>
          </c:cat>
          <c:val>
            <c:numRef>
              <c:f>'Finance model'!$B$495:$D$495</c:f>
              <c:numCache>
                <c:formatCode>0.0</c:formatCode>
                <c:ptCount val="3"/>
                <c:pt idx="0">
                  <c:v>37.33270156672436</c:v>
                </c:pt>
                <c:pt idx="1">
                  <c:v>30.615307014968565</c:v>
                </c:pt>
                <c:pt idx="2">
                  <c:v>21.118069815954119</c:v>
                </c:pt>
              </c:numCache>
            </c:numRef>
          </c:val>
          <c:extLst>
            <c:ext xmlns:c16="http://schemas.microsoft.com/office/drawing/2014/chart" uri="{C3380CC4-5D6E-409C-BE32-E72D297353CC}">
              <c16:uniqueId val="{00000003-F2B7-F44B-8577-9F9E08929132}"/>
            </c:ext>
          </c:extLst>
        </c:ser>
        <c:dLbls>
          <c:showLegendKey val="0"/>
          <c:showVal val="0"/>
          <c:showCatName val="0"/>
          <c:showSerName val="0"/>
          <c:showPercent val="0"/>
          <c:showBubbleSize val="0"/>
        </c:dLbls>
        <c:gapWidth val="219"/>
        <c:overlap val="-27"/>
        <c:axId val="1698667936"/>
        <c:axId val="1690556224"/>
      </c:barChart>
      <c:catAx>
        <c:axId val="16986679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0556224"/>
        <c:crosses val="autoZero"/>
        <c:auto val="1"/>
        <c:lblAlgn val="ctr"/>
        <c:lblOffset val="100"/>
        <c:noMultiLvlLbl val="0"/>
      </c:catAx>
      <c:valAx>
        <c:axId val="1690556224"/>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86679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r>
              <a:rPr lang="en-GB"/>
              <a:t>Business-As-Usual: Energy Demand by Sector</a:t>
            </a:r>
            <a:endParaRPr lang="en-QA"/>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autoTitleDeleted val="0"/>
    <c:plotArea>
      <c:layout/>
      <c:areaChart>
        <c:grouping val="stacked"/>
        <c:varyColors val="0"/>
        <c:ser>
          <c:idx val="2"/>
          <c:order val="0"/>
          <c:tx>
            <c:strRef>
              <c:f>'BAU Demand Projections'!$AD$5</c:f>
              <c:strCache>
                <c:ptCount val="1"/>
                <c:pt idx="0">
                  <c:v>Transport</c:v>
                </c:pt>
              </c:strCache>
            </c:strRef>
          </c:tx>
          <c:spPr>
            <a:solidFill>
              <a:schemeClr val="accent4"/>
            </a:solidFill>
            <a:ln w="25400">
              <a:noFill/>
            </a:ln>
            <a:effectLst/>
          </c:spPr>
          <c:cat>
            <c:numLit>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Lit>
          </c:cat>
          <c:val>
            <c:numRef>
              <c:f>'BAU Demand Projections'!$AD$6:$AD$38</c:f>
              <c:numCache>
                <c:formatCode>0.00</c:formatCode>
                <c:ptCount val="33"/>
                <c:pt idx="0">
                  <c:v>12.24</c:v>
                </c:pt>
                <c:pt idx="1">
                  <c:v>13.551</c:v>
                </c:pt>
                <c:pt idx="2">
                  <c:v>14.486000000000001</c:v>
                </c:pt>
                <c:pt idx="3">
                  <c:v>15.186999999999999</c:v>
                </c:pt>
                <c:pt idx="4">
                  <c:v>15.654</c:v>
                </c:pt>
                <c:pt idx="5">
                  <c:v>16.588999999999999</c:v>
                </c:pt>
                <c:pt idx="6">
                  <c:v>17.523</c:v>
                </c:pt>
                <c:pt idx="7">
                  <c:v>18.457999999999998</c:v>
                </c:pt>
                <c:pt idx="8">
                  <c:v>19.393000000000001</c:v>
                </c:pt>
                <c:pt idx="9">
                  <c:v>20.327000000000002</c:v>
                </c:pt>
                <c:pt idx="10">
                  <c:v>21.262</c:v>
                </c:pt>
                <c:pt idx="11">
                  <c:v>22.196000000000002</c:v>
                </c:pt>
                <c:pt idx="12">
                  <c:v>23.68</c:v>
                </c:pt>
                <c:pt idx="13">
                  <c:v>25</c:v>
                </c:pt>
                <c:pt idx="14">
                  <c:v>26.635999999999999</c:v>
                </c:pt>
                <c:pt idx="15">
                  <c:v>27.57</c:v>
                </c:pt>
                <c:pt idx="16">
                  <c:v>28.504999999999999</c:v>
                </c:pt>
                <c:pt idx="17">
                  <c:v>30.14</c:v>
                </c:pt>
                <c:pt idx="18">
                  <c:v>31.542000000000002</c:v>
                </c:pt>
                <c:pt idx="19">
                  <c:v>32.71</c:v>
                </c:pt>
                <c:pt idx="20">
                  <c:v>33.878999999999998</c:v>
                </c:pt>
                <c:pt idx="21">
                  <c:v>35.514000000000003</c:v>
                </c:pt>
                <c:pt idx="22">
                  <c:v>36.24</c:v>
                </c:pt>
                <c:pt idx="23">
                  <c:v>36.602400000000003</c:v>
                </c:pt>
                <c:pt idx="24">
                  <c:v>36.968424000000006</c:v>
                </c:pt>
                <c:pt idx="25">
                  <c:v>37.338108240000004</c:v>
                </c:pt>
                <c:pt idx="26">
                  <c:v>37.711489322400006</c:v>
                </c:pt>
                <c:pt idx="27">
                  <c:v>38.088604215624009</c:v>
                </c:pt>
                <c:pt idx="28">
                  <c:v>38.469490257780251</c:v>
                </c:pt>
                <c:pt idx="29">
                  <c:v>38.854185160358057</c:v>
                </c:pt>
                <c:pt idx="30">
                  <c:v>39.242727011961641</c:v>
                </c:pt>
                <c:pt idx="31">
                  <c:v>39.63515428208126</c:v>
                </c:pt>
                <c:pt idx="32">
                  <c:v>40.031505824902069</c:v>
                </c:pt>
              </c:numCache>
            </c:numRef>
          </c:val>
          <c:extLst>
            <c:ext xmlns:c16="http://schemas.microsoft.com/office/drawing/2014/chart" uri="{C3380CC4-5D6E-409C-BE32-E72D297353CC}">
              <c16:uniqueId val="{00000000-C5ED-B546-9916-37CCE6C22E5C}"/>
            </c:ext>
          </c:extLst>
        </c:ser>
        <c:ser>
          <c:idx val="3"/>
          <c:order val="1"/>
          <c:tx>
            <c:strRef>
              <c:f>'BAU Demand Projections'!$AE$5</c:f>
              <c:strCache>
                <c:ptCount val="1"/>
                <c:pt idx="0">
                  <c:v>Industry</c:v>
                </c:pt>
              </c:strCache>
            </c:strRef>
          </c:tx>
          <c:spPr>
            <a:solidFill>
              <a:schemeClr val="accent5"/>
            </a:solidFill>
            <a:ln w="25400">
              <a:noFill/>
            </a:ln>
            <a:effectLst/>
          </c:spPr>
          <c:cat>
            <c:numLit>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Lit>
          </c:cat>
          <c:val>
            <c:numRef>
              <c:f>'BAU Demand Projections'!$AE$6:$AE$38</c:f>
              <c:numCache>
                <c:formatCode>0.00</c:formatCode>
                <c:ptCount val="33"/>
                <c:pt idx="0">
                  <c:v>7.52</c:v>
                </c:pt>
                <c:pt idx="1">
                  <c:v>8.177999999999999</c:v>
                </c:pt>
                <c:pt idx="2">
                  <c:v>8.6449999999999996</c:v>
                </c:pt>
                <c:pt idx="3">
                  <c:v>8.8780000000000019</c:v>
                </c:pt>
                <c:pt idx="4">
                  <c:v>9.5800000000000018</c:v>
                </c:pt>
                <c:pt idx="5">
                  <c:v>10.047000000000001</c:v>
                </c:pt>
                <c:pt idx="6">
                  <c:v>10.513999999999999</c:v>
                </c:pt>
                <c:pt idx="7">
                  <c:v>10.981000000000002</c:v>
                </c:pt>
                <c:pt idx="8">
                  <c:v>11.448</c:v>
                </c:pt>
                <c:pt idx="9">
                  <c:v>12.382999999999999</c:v>
                </c:pt>
                <c:pt idx="10">
                  <c:v>12.850000000000001</c:v>
                </c:pt>
                <c:pt idx="11">
                  <c:v>13.785</c:v>
                </c:pt>
                <c:pt idx="12">
                  <c:v>14.57</c:v>
                </c:pt>
                <c:pt idx="13">
                  <c:v>15.186999999999998</c:v>
                </c:pt>
                <c:pt idx="14">
                  <c:v>15.654</c:v>
                </c:pt>
                <c:pt idx="15">
                  <c:v>16.823</c:v>
                </c:pt>
                <c:pt idx="16">
                  <c:v>18.458000000000002</c:v>
                </c:pt>
                <c:pt idx="17">
                  <c:v>19.158999999999999</c:v>
                </c:pt>
                <c:pt idx="18">
                  <c:v>20.326999999999998</c:v>
                </c:pt>
                <c:pt idx="19">
                  <c:v>21.496000000000002</c:v>
                </c:pt>
                <c:pt idx="20">
                  <c:v>23.364000000000004</c:v>
                </c:pt>
                <c:pt idx="21">
                  <c:v>24.532999999999994</c:v>
                </c:pt>
                <c:pt idx="22">
                  <c:v>26.34</c:v>
                </c:pt>
                <c:pt idx="23">
                  <c:v>26.603400000000001</c:v>
                </c:pt>
                <c:pt idx="24">
                  <c:v>26.869434000000002</c:v>
                </c:pt>
                <c:pt idx="25">
                  <c:v>27.138128340000002</c:v>
                </c:pt>
                <c:pt idx="26">
                  <c:v>27.409509623400002</c:v>
                </c:pt>
                <c:pt idx="27">
                  <c:v>27.683604719634001</c:v>
                </c:pt>
                <c:pt idx="28">
                  <c:v>27.960440766830342</c:v>
                </c:pt>
                <c:pt idx="29">
                  <c:v>28.240045174498647</c:v>
                </c:pt>
                <c:pt idx="30">
                  <c:v>28.522445626243634</c:v>
                </c:pt>
                <c:pt idx="31">
                  <c:v>28.807670082506071</c:v>
                </c:pt>
                <c:pt idx="32">
                  <c:v>29.095746783331133</c:v>
                </c:pt>
              </c:numCache>
            </c:numRef>
          </c:val>
          <c:extLst>
            <c:ext xmlns:c16="http://schemas.microsoft.com/office/drawing/2014/chart" uri="{C3380CC4-5D6E-409C-BE32-E72D297353CC}">
              <c16:uniqueId val="{00000001-C5ED-B546-9916-37CCE6C22E5C}"/>
            </c:ext>
          </c:extLst>
        </c:ser>
        <c:ser>
          <c:idx val="0"/>
          <c:order val="2"/>
          <c:tx>
            <c:strRef>
              <c:f>'BAU Demand Projections'!$AF$5</c:f>
              <c:strCache>
                <c:ptCount val="1"/>
                <c:pt idx="0">
                  <c:v>Residential</c:v>
                </c:pt>
              </c:strCache>
            </c:strRef>
          </c:tx>
          <c:spPr>
            <a:solidFill>
              <a:schemeClr val="accent1"/>
            </a:solidFill>
            <a:ln w="25400">
              <a:noFill/>
            </a:ln>
            <a:effectLst/>
          </c:spPr>
          <c:cat>
            <c:numLit>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Lit>
          </c:cat>
          <c:val>
            <c:numRef>
              <c:f>'BAU Demand Projections'!$AF$6:$AF$38</c:f>
              <c:numCache>
                <c:formatCode>0.00</c:formatCode>
                <c:ptCount val="33"/>
                <c:pt idx="0">
                  <c:v>9.43</c:v>
                </c:pt>
                <c:pt idx="1">
                  <c:v>9.3460000000000001</c:v>
                </c:pt>
                <c:pt idx="2">
                  <c:v>9.5790000000000006</c:v>
                </c:pt>
                <c:pt idx="3">
                  <c:v>10.047000000000001</c:v>
                </c:pt>
                <c:pt idx="4">
                  <c:v>10.045999999999999</c:v>
                </c:pt>
                <c:pt idx="5">
                  <c:v>10.046000000000003</c:v>
                </c:pt>
                <c:pt idx="6">
                  <c:v>10.047000000000004</c:v>
                </c:pt>
                <c:pt idx="7">
                  <c:v>10.514000000000003</c:v>
                </c:pt>
                <c:pt idx="8">
                  <c:v>11.214999999999996</c:v>
                </c:pt>
                <c:pt idx="9">
                  <c:v>11.214999999999996</c:v>
                </c:pt>
                <c:pt idx="10">
                  <c:v>11.681999999999995</c:v>
                </c:pt>
                <c:pt idx="11">
                  <c:v>12.149999999999999</c:v>
                </c:pt>
                <c:pt idx="12">
                  <c:v>12.57</c:v>
                </c:pt>
                <c:pt idx="13">
                  <c:v>12.617000000000004</c:v>
                </c:pt>
                <c:pt idx="14">
                  <c:v>13.317</c:v>
                </c:pt>
                <c:pt idx="15">
                  <c:v>14.018000000000001</c:v>
                </c:pt>
                <c:pt idx="16">
                  <c:v>13.551000000000002</c:v>
                </c:pt>
                <c:pt idx="17">
                  <c:v>14.952999999999996</c:v>
                </c:pt>
                <c:pt idx="18">
                  <c:v>15.653999999999996</c:v>
                </c:pt>
                <c:pt idx="19">
                  <c:v>16.120999999999995</c:v>
                </c:pt>
                <c:pt idx="20">
                  <c:v>16.354999999999997</c:v>
                </c:pt>
                <c:pt idx="21">
                  <c:v>16.822000000000003</c:v>
                </c:pt>
                <c:pt idx="22">
                  <c:v>18.29</c:v>
                </c:pt>
                <c:pt idx="23">
                  <c:v>18.472899999999999</c:v>
                </c:pt>
                <c:pt idx="24">
                  <c:v>18.657629</c:v>
                </c:pt>
                <c:pt idx="25">
                  <c:v>18.844205290000001</c:v>
                </c:pt>
                <c:pt idx="26">
                  <c:v>19.032647342900002</c:v>
                </c:pt>
                <c:pt idx="27">
                  <c:v>19.222973816329002</c:v>
                </c:pt>
                <c:pt idx="28">
                  <c:v>19.415203554492294</c:v>
                </c:pt>
                <c:pt idx="29">
                  <c:v>19.609355590037218</c:v>
                </c:pt>
                <c:pt idx="30">
                  <c:v>19.80544914593759</c:v>
                </c:pt>
                <c:pt idx="31">
                  <c:v>20.003503637396967</c:v>
                </c:pt>
                <c:pt idx="32">
                  <c:v>20.203538673770936</c:v>
                </c:pt>
              </c:numCache>
            </c:numRef>
          </c:val>
          <c:extLst>
            <c:ext xmlns:c16="http://schemas.microsoft.com/office/drawing/2014/chart" uri="{C3380CC4-5D6E-409C-BE32-E72D297353CC}">
              <c16:uniqueId val="{00000002-C5ED-B546-9916-37CCE6C22E5C}"/>
            </c:ext>
          </c:extLst>
        </c:ser>
        <c:ser>
          <c:idx val="1"/>
          <c:order val="3"/>
          <c:tx>
            <c:strRef>
              <c:f>'BAU Demand Projections'!$AG$5</c:f>
              <c:strCache>
                <c:ptCount val="1"/>
                <c:pt idx="0">
                  <c:v>Services</c:v>
                </c:pt>
              </c:strCache>
            </c:strRef>
          </c:tx>
          <c:spPr>
            <a:solidFill>
              <a:schemeClr val="accent3"/>
            </a:solidFill>
            <a:ln w="25400">
              <a:noFill/>
            </a:ln>
            <a:effectLst/>
          </c:spPr>
          <c:cat>
            <c:numLit>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Lit>
          </c:cat>
          <c:val>
            <c:numRef>
              <c:f>'BAU Demand Projections'!$AG$6:$AG$38</c:f>
              <c:numCache>
                <c:formatCode>0.00</c:formatCode>
                <c:ptCount val="33"/>
                <c:pt idx="0">
                  <c:v>4.67</c:v>
                </c:pt>
                <c:pt idx="1">
                  <c:v>4.7249999999999979</c:v>
                </c:pt>
                <c:pt idx="2">
                  <c:v>4.6980000000000004</c:v>
                </c:pt>
                <c:pt idx="3">
                  <c:v>5.0219999999999985</c:v>
                </c:pt>
                <c:pt idx="4">
                  <c:v>5.6989999999999981</c:v>
                </c:pt>
                <c:pt idx="5">
                  <c:v>6.2019999999999982</c:v>
                </c:pt>
                <c:pt idx="6">
                  <c:v>6.7899999999999991</c:v>
                </c:pt>
                <c:pt idx="7">
                  <c:v>6.9099999999999966</c:v>
                </c:pt>
                <c:pt idx="8">
                  <c:v>7.1730000000000018</c:v>
                </c:pt>
                <c:pt idx="9">
                  <c:v>7.7460000000000022</c:v>
                </c:pt>
                <c:pt idx="10">
                  <c:v>8.3180000000000049</c:v>
                </c:pt>
                <c:pt idx="11">
                  <c:v>8.4230000000000018</c:v>
                </c:pt>
                <c:pt idx="12">
                  <c:v>9.2049999999999983</c:v>
                </c:pt>
                <c:pt idx="13">
                  <c:v>9.7909999999999968</c:v>
                </c:pt>
                <c:pt idx="14">
                  <c:v>10.143000000000001</c:v>
                </c:pt>
                <c:pt idx="15">
                  <c:v>10.617999999999995</c:v>
                </c:pt>
                <c:pt idx="16">
                  <c:v>11.911999999999999</c:v>
                </c:pt>
                <c:pt idx="17">
                  <c:v>11.570999999999998</c:v>
                </c:pt>
                <c:pt idx="18">
                  <c:v>11.804000000000002</c:v>
                </c:pt>
                <c:pt idx="19">
                  <c:v>12.906999999999996</c:v>
                </c:pt>
                <c:pt idx="20">
                  <c:v>13.542000000000002</c:v>
                </c:pt>
                <c:pt idx="21">
                  <c:v>14.311000000000007</c:v>
                </c:pt>
                <c:pt idx="22">
                  <c:v>14.07</c:v>
                </c:pt>
                <c:pt idx="23">
                  <c:v>14.210700000000001</c:v>
                </c:pt>
                <c:pt idx="24">
                  <c:v>14.352807</c:v>
                </c:pt>
                <c:pt idx="25">
                  <c:v>14.496335070000001</c:v>
                </c:pt>
                <c:pt idx="26">
                  <c:v>14.6412984207</c:v>
                </c:pt>
                <c:pt idx="27">
                  <c:v>14.787711404907</c:v>
                </c:pt>
                <c:pt idx="28">
                  <c:v>14.93558851895607</c:v>
                </c:pt>
                <c:pt idx="29">
                  <c:v>15.084944404145631</c:v>
                </c:pt>
                <c:pt idx="30">
                  <c:v>15.235793848187088</c:v>
                </c:pt>
                <c:pt idx="31">
                  <c:v>15.388151786668958</c:v>
                </c:pt>
                <c:pt idx="32">
                  <c:v>15.542033304535648</c:v>
                </c:pt>
              </c:numCache>
            </c:numRef>
          </c:val>
          <c:extLst>
            <c:ext xmlns:c16="http://schemas.microsoft.com/office/drawing/2014/chart" uri="{C3380CC4-5D6E-409C-BE32-E72D297353CC}">
              <c16:uniqueId val="{00000003-C5ED-B546-9916-37CCE6C22E5C}"/>
            </c:ext>
          </c:extLst>
        </c:ser>
        <c:ser>
          <c:idx val="4"/>
          <c:order val="4"/>
          <c:tx>
            <c:strRef>
              <c:f>'BAU Demand Projections'!$AH$5</c:f>
              <c:strCache>
                <c:ptCount val="1"/>
                <c:pt idx="0">
                  <c:v>Agriculture</c:v>
                </c:pt>
              </c:strCache>
            </c:strRef>
          </c:tx>
          <c:spPr>
            <a:solidFill>
              <a:schemeClr val="accent5"/>
            </a:solidFill>
            <a:ln w="25400">
              <a:noFill/>
            </a:ln>
            <a:effectLst/>
          </c:spPr>
          <c:val>
            <c:numRef>
              <c:f>'BAU Demand Projections'!$AH$6:$AH$38</c:f>
              <c:numCache>
                <c:formatCode>0.00</c:formatCode>
                <c:ptCount val="33"/>
                <c:pt idx="0">
                  <c:v>0.44</c:v>
                </c:pt>
                <c:pt idx="1">
                  <c:v>1.4780000000000015</c:v>
                </c:pt>
                <c:pt idx="2">
                  <c:v>1.4350000000000023</c:v>
                </c:pt>
                <c:pt idx="3">
                  <c:v>1.1340000000000003</c:v>
                </c:pt>
                <c:pt idx="4">
                  <c:v>1.105000000000004</c:v>
                </c:pt>
                <c:pt idx="5">
                  <c:v>1.3190000000000026</c:v>
                </c:pt>
                <c:pt idx="6">
                  <c:v>1.4489999999999981</c:v>
                </c:pt>
                <c:pt idx="7">
                  <c:v>1.5919999999999987</c:v>
                </c:pt>
                <c:pt idx="8">
                  <c:v>1.3580000000000041</c:v>
                </c:pt>
                <c:pt idx="9">
                  <c:v>1.0480000000000018</c:v>
                </c:pt>
                <c:pt idx="10">
                  <c:v>1.0629999999999953</c:v>
                </c:pt>
                <c:pt idx="11">
                  <c:v>1.2659999999999982</c:v>
                </c:pt>
                <c:pt idx="12">
                  <c:v>1</c:v>
                </c:pt>
                <c:pt idx="13">
                  <c:v>1.1180000000000021</c:v>
                </c:pt>
                <c:pt idx="14">
                  <c:v>1.1770000000000067</c:v>
                </c:pt>
                <c:pt idx="15">
                  <c:v>1.3080000000000069</c:v>
                </c:pt>
                <c:pt idx="16">
                  <c:v>1.3220000000000027</c:v>
                </c:pt>
                <c:pt idx="17">
                  <c:v>1.460000000000008</c:v>
                </c:pt>
                <c:pt idx="18">
                  <c:v>1.7120000000000033</c:v>
                </c:pt>
                <c:pt idx="19">
                  <c:v>1.6580000000000013</c:v>
                </c:pt>
                <c:pt idx="20">
                  <c:v>1.7049999999999983</c:v>
                </c:pt>
                <c:pt idx="21">
                  <c:v>1.6609999999999872</c:v>
                </c:pt>
                <c:pt idx="22">
                  <c:v>1.77</c:v>
                </c:pt>
                <c:pt idx="23">
                  <c:v>1.7877000000000001</c:v>
                </c:pt>
                <c:pt idx="24">
                  <c:v>1.805577</c:v>
                </c:pt>
                <c:pt idx="25">
                  <c:v>1.8236327699999999</c:v>
                </c:pt>
                <c:pt idx="26">
                  <c:v>1.8418690976999998</c:v>
                </c:pt>
                <c:pt idx="27">
                  <c:v>1.860287788677</c:v>
                </c:pt>
                <c:pt idx="28">
                  <c:v>1.8788906665637699</c:v>
                </c:pt>
                <c:pt idx="29">
                  <c:v>1.8976795732294076</c:v>
                </c:pt>
                <c:pt idx="30">
                  <c:v>1.9166563689617018</c:v>
                </c:pt>
                <c:pt idx="31">
                  <c:v>1.9358229326513188</c:v>
                </c:pt>
                <c:pt idx="32">
                  <c:v>1.9551811619778319</c:v>
                </c:pt>
              </c:numCache>
            </c:numRef>
          </c:val>
          <c:extLst>
            <c:ext xmlns:c16="http://schemas.microsoft.com/office/drawing/2014/chart" uri="{C3380CC4-5D6E-409C-BE32-E72D297353CC}">
              <c16:uniqueId val="{00000005-C5ED-B546-9916-37CCE6C22E5C}"/>
            </c:ext>
          </c:extLst>
        </c:ser>
        <c:dLbls>
          <c:showLegendKey val="0"/>
          <c:showVal val="0"/>
          <c:showCatName val="0"/>
          <c:showSerName val="0"/>
          <c:showPercent val="0"/>
          <c:showBubbleSize val="0"/>
        </c:dLbls>
        <c:axId val="1099551711"/>
        <c:axId val="1099557119"/>
      </c:areaChart>
      <c:catAx>
        <c:axId val="1099551711"/>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099557119"/>
        <c:crosses val="autoZero"/>
        <c:auto val="1"/>
        <c:lblAlgn val="ctr"/>
        <c:lblOffset val="100"/>
        <c:tickLblSkip val="2"/>
        <c:noMultiLvlLbl val="0"/>
      </c:catAx>
      <c:valAx>
        <c:axId val="109955711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r>
                  <a:rPr lang="en-US"/>
                  <a:t>Energy Demand [MTO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099551711"/>
        <c:crosses val="autoZero"/>
        <c:crossBetween val="midCat"/>
        <c:majorUnit val="40"/>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legend>
    <c:plotVisOnly val="1"/>
    <c:dispBlanksAs val="zero"/>
    <c:showDLblsOverMax val="0"/>
  </c:chart>
  <c:spPr>
    <a:solidFill>
      <a:schemeClr val="bg1"/>
    </a:solidFill>
    <a:ln w="9525" cap="flat" cmpd="sng" algn="ctr">
      <a:noFill/>
      <a:round/>
    </a:ln>
    <a:effectLst/>
  </c:spPr>
  <c:txPr>
    <a:bodyPr/>
    <a:lstStyle/>
    <a:p>
      <a:pPr>
        <a:defRPr>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100" b="0" i="0" u="none" strike="noStrike" kern="1200" spc="0" baseline="0">
                <a:solidFill>
                  <a:schemeClr val="tx1"/>
                </a:solidFill>
                <a:latin typeface="+mn-lt"/>
                <a:ea typeface="+mn-ea"/>
                <a:cs typeface="+mn-cs"/>
              </a:defRPr>
            </a:pPr>
            <a:r>
              <a:rPr lang="en-GB" sz="2100" baseline="0">
                <a:solidFill>
                  <a:schemeClr val="tx1"/>
                </a:solidFill>
              </a:rPr>
              <a:t>Generation Capacity Projection (GW) </a:t>
            </a:r>
            <a:endParaRPr lang="en-GB" sz="2100">
              <a:solidFill>
                <a:schemeClr val="tx1"/>
              </a:solidFill>
            </a:endParaRPr>
          </a:p>
        </c:rich>
      </c:tx>
      <c:layout>
        <c:manualLayout>
          <c:xMode val="edge"/>
          <c:yMode val="edge"/>
          <c:x val="0.32330884000574711"/>
          <c:y val="1.3434015644857827E-2"/>
        </c:manualLayout>
      </c:layout>
      <c:overlay val="0"/>
      <c:spPr>
        <a:noFill/>
        <a:ln>
          <a:noFill/>
        </a:ln>
        <a:effectLst/>
      </c:spPr>
      <c:txPr>
        <a:bodyPr rot="0" spcFirstLastPara="1" vertOverflow="ellipsis" vert="horz" wrap="square" anchor="ctr" anchorCtr="1"/>
        <a:lstStyle/>
        <a:p>
          <a:pPr>
            <a:defRPr sz="2100" b="0"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0541815934409461"/>
          <c:y val="0.12308336302170642"/>
          <c:w val="0.84014487234845525"/>
          <c:h val="0.70129102929943288"/>
        </c:manualLayout>
      </c:layout>
      <c:areaChart>
        <c:grouping val="stacked"/>
        <c:varyColors val="0"/>
        <c:ser>
          <c:idx val="7"/>
          <c:order val="0"/>
          <c:tx>
            <c:strRef>
              <c:f>'BAU Generation Projections'!$S$4</c:f>
              <c:strCache>
                <c:ptCount val="1"/>
                <c:pt idx="0">
                  <c:v>Solar</c:v>
                </c:pt>
              </c:strCache>
            </c:strRef>
          </c:tx>
          <c:spPr>
            <a:solidFill>
              <a:schemeClr val="accent5"/>
            </a:solidFill>
            <a:ln w="25400">
              <a:noFill/>
            </a:ln>
            <a:effectLst/>
          </c:spPr>
          <c:cat>
            <c:numRef>
              <c:f>'BAU Generation Projections'!$K$5:$K$8</c:f>
              <c:numCache>
                <c:formatCode>General</c:formatCode>
                <c:ptCount val="4"/>
                <c:pt idx="0">
                  <c:v>2018</c:v>
                </c:pt>
                <c:pt idx="1">
                  <c:v>2030</c:v>
                </c:pt>
                <c:pt idx="2">
                  <c:v>2040</c:v>
                </c:pt>
                <c:pt idx="3">
                  <c:v>2050</c:v>
                </c:pt>
              </c:numCache>
            </c:numRef>
          </c:cat>
          <c:val>
            <c:numRef>
              <c:f>'BAU Generation Projections'!$S$5:$S$8</c:f>
              <c:numCache>
                <c:formatCode>#,##0</c:formatCode>
                <c:ptCount val="4"/>
                <c:pt idx="0">
                  <c:v>0.9</c:v>
                </c:pt>
                <c:pt idx="1">
                  <c:v>11.393000000000001</c:v>
                </c:pt>
                <c:pt idx="2">
                  <c:v>24.96</c:v>
                </c:pt>
                <c:pt idx="3" formatCode="General">
                  <c:v>31.743500000000001</c:v>
                </c:pt>
              </c:numCache>
            </c:numRef>
          </c:val>
          <c:extLst>
            <c:ext xmlns:c16="http://schemas.microsoft.com/office/drawing/2014/chart" uri="{C3380CC4-5D6E-409C-BE32-E72D297353CC}">
              <c16:uniqueId val="{00000000-31D0-FB48-B725-43F20B71BBC0}"/>
            </c:ext>
          </c:extLst>
        </c:ser>
        <c:ser>
          <c:idx val="3"/>
          <c:order val="1"/>
          <c:tx>
            <c:strRef>
              <c:f>'BAU Generation Projections'!$O$4</c:f>
              <c:strCache>
                <c:ptCount val="1"/>
                <c:pt idx="0">
                  <c:v>Natural Gas</c:v>
                </c:pt>
              </c:strCache>
            </c:strRef>
          </c:tx>
          <c:spPr>
            <a:solidFill>
              <a:schemeClr val="tx2"/>
            </a:solidFill>
            <a:ln w="25400">
              <a:noFill/>
            </a:ln>
            <a:effectLst/>
          </c:spPr>
          <c:cat>
            <c:numRef>
              <c:f>'BAU Generation Projections'!$K$5:$K$8</c:f>
              <c:numCache>
                <c:formatCode>General</c:formatCode>
                <c:ptCount val="4"/>
                <c:pt idx="0">
                  <c:v>2018</c:v>
                </c:pt>
                <c:pt idx="1">
                  <c:v>2030</c:v>
                </c:pt>
                <c:pt idx="2">
                  <c:v>2040</c:v>
                </c:pt>
                <c:pt idx="3">
                  <c:v>2050</c:v>
                </c:pt>
              </c:numCache>
            </c:numRef>
          </c:cat>
          <c:val>
            <c:numRef>
              <c:f>'BAU Generation Projections'!$O$5:$O$8</c:f>
              <c:numCache>
                <c:formatCode>#,##0</c:formatCode>
                <c:ptCount val="4"/>
                <c:pt idx="0">
                  <c:v>3.4</c:v>
                </c:pt>
                <c:pt idx="1">
                  <c:v>4.62</c:v>
                </c:pt>
                <c:pt idx="2">
                  <c:v>21.66</c:v>
                </c:pt>
                <c:pt idx="3" formatCode="General">
                  <c:v>30.18</c:v>
                </c:pt>
              </c:numCache>
            </c:numRef>
          </c:val>
          <c:extLst>
            <c:ext xmlns:c16="http://schemas.microsoft.com/office/drawing/2014/chart" uri="{C3380CC4-5D6E-409C-BE32-E72D297353CC}">
              <c16:uniqueId val="{00000001-31D0-FB48-B725-43F20B71BBC0}"/>
            </c:ext>
          </c:extLst>
        </c:ser>
        <c:ser>
          <c:idx val="1"/>
          <c:order val="2"/>
          <c:tx>
            <c:strRef>
              <c:f>'BAU Generation Projections'!$M$4</c:f>
              <c:strCache>
                <c:ptCount val="1"/>
                <c:pt idx="0">
                  <c:v>Coal</c:v>
                </c:pt>
              </c:strCache>
            </c:strRef>
          </c:tx>
          <c:spPr>
            <a:solidFill>
              <a:schemeClr val="tx1"/>
            </a:solidFill>
            <a:ln w="25400">
              <a:noFill/>
            </a:ln>
            <a:effectLst/>
          </c:spPr>
          <c:cat>
            <c:numRef>
              <c:f>'BAU Generation Projections'!$K$5:$K$8</c:f>
              <c:numCache>
                <c:formatCode>General</c:formatCode>
                <c:ptCount val="4"/>
                <c:pt idx="0">
                  <c:v>2018</c:v>
                </c:pt>
                <c:pt idx="1">
                  <c:v>2030</c:v>
                </c:pt>
                <c:pt idx="2">
                  <c:v>2040</c:v>
                </c:pt>
                <c:pt idx="3">
                  <c:v>2050</c:v>
                </c:pt>
              </c:numCache>
            </c:numRef>
          </c:cat>
          <c:val>
            <c:numRef>
              <c:f>'BAU Generation Projections'!$M$5:$M$8</c:f>
              <c:numCache>
                <c:formatCode>#,##0</c:formatCode>
                <c:ptCount val="4"/>
                <c:pt idx="0">
                  <c:v>8.8000000000000007</c:v>
                </c:pt>
                <c:pt idx="1">
                  <c:v>17.850000000000001</c:v>
                </c:pt>
                <c:pt idx="2">
                  <c:v>18.149999999999999</c:v>
                </c:pt>
                <c:pt idx="3">
                  <c:v>18.149999999999999</c:v>
                </c:pt>
              </c:numCache>
            </c:numRef>
          </c:val>
          <c:extLst>
            <c:ext xmlns:c16="http://schemas.microsoft.com/office/drawing/2014/chart" uri="{C3380CC4-5D6E-409C-BE32-E72D297353CC}">
              <c16:uniqueId val="{00000002-31D0-FB48-B725-43F20B71BBC0}"/>
            </c:ext>
          </c:extLst>
        </c:ser>
        <c:ser>
          <c:idx val="8"/>
          <c:order val="3"/>
          <c:tx>
            <c:strRef>
              <c:f>'BAU Generation Projections'!$T$4</c:f>
              <c:strCache>
                <c:ptCount val="1"/>
                <c:pt idx="0">
                  <c:v>Wind</c:v>
                </c:pt>
              </c:strCache>
            </c:strRef>
          </c:tx>
          <c:spPr>
            <a:solidFill>
              <a:schemeClr val="accent2">
                <a:lumMod val="75000"/>
              </a:schemeClr>
            </a:solidFill>
            <a:ln w="25400">
              <a:noFill/>
            </a:ln>
            <a:effectLst/>
          </c:spPr>
          <c:cat>
            <c:numRef>
              <c:f>'BAU Generation Projections'!$K$5:$K$8</c:f>
              <c:numCache>
                <c:formatCode>General</c:formatCode>
                <c:ptCount val="4"/>
                <c:pt idx="0">
                  <c:v>2018</c:v>
                </c:pt>
                <c:pt idx="1">
                  <c:v>2030</c:v>
                </c:pt>
                <c:pt idx="2">
                  <c:v>2040</c:v>
                </c:pt>
                <c:pt idx="3">
                  <c:v>2050</c:v>
                </c:pt>
              </c:numCache>
            </c:numRef>
          </c:cat>
          <c:val>
            <c:numRef>
              <c:f>'BAU Generation Projections'!$T$5:$T$8</c:f>
              <c:numCache>
                <c:formatCode>#,##0</c:formatCode>
                <c:ptCount val="4"/>
                <c:pt idx="0">
                  <c:v>0.4</c:v>
                </c:pt>
                <c:pt idx="1">
                  <c:v>2.3959999999999999</c:v>
                </c:pt>
                <c:pt idx="2">
                  <c:v>8.8970000000000002</c:v>
                </c:pt>
                <c:pt idx="3" formatCode="General">
                  <c:v>12.147500000000001</c:v>
                </c:pt>
              </c:numCache>
            </c:numRef>
          </c:val>
          <c:extLst>
            <c:ext xmlns:c16="http://schemas.microsoft.com/office/drawing/2014/chart" uri="{C3380CC4-5D6E-409C-BE32-E72D297353CC}">
              <c16:uniqueId val="{00000003-31D0-FB48-B725-43F20B71BBC0}"/>
            </c:ext>
          </c:extLst>
        </c:ser>
        <c:ser>
          <c:idx val="5"/>
          <c:order val="4"/>
          <c:tx>
            <c:strRef>
              <c:f>'BAU Generation Projections'!$Q$4</c:f>
              <c:strCache>
                <c:ptCount val="1"/>
                <c:pt idx="0">
                  <c:v>Hydro</c:v>
                </c:pt>
              </c:strCache>
            </c:strRef>
          </c:tx>
          <c:spPr>
            <a:solidFill>
              <a:schemeClr val="accent1"/>
            </a:solidFill>
            <a:ln w="25400">
              <a:noFill/>
            </a:ln>
            <a:effectLst/>
          </c:spPr>
          <c:cat>
            <c:numRef>
              <c:f>'BAU Generation Projections'!$K$5:$K$8</c:f>
              <c:numCache>
                <c:formatCode>General</c:formatCode>
                <c:ptCount val="4"/>
                <c:pt idx="0">
                  <c:v>2018</c:v>
                </c:pt>
                <c:pt idx="1">
                  <c:v>2030</c:v>
                </c:pt>
                <c:pt idx="2">
                  <c:v>2040</c:v>
                </c:pt>
                <c:pt idx="3">
                  <c:v>2050</c:v>
                </c:pt>
              </c:numCache>
            </c:numRef>
          </c:cat>
          <c:val>
            <c:numRef>
              <c:f>'BAU Generation Projections'!$Q$5:$Q$8</c:f>
              <c:numCache>
                <c:formatCode>#,##0</c:formatCode>
                <c:ptCount val="4"/>
                <c:pt idx="0">
                  <c:v>3.7</c:v>
                </c:pt>
                <c:pt idx="1">
                  <c:v>9.92</c:v>
                </c:pt>
                <c:pt idx="2">
                  <c:v>9.6289999999999996</c:v>
                </c:pt>
                <c:pt idx="3" formatCode="General">
                  <c:v>9.4834999999999994</c:v>
                </c:pt>
              </c:numCache>
            </c:numRef>
          </c:val>
          <c:extLst>
            <c:ext xmlns:c16="http://schemas.microsoft.com/office/drawing/2014/chart" uri="{C3380CC4-5D6E-409C-BE32-E72D297353CC}">
              <c16:uniqueId val="{00000004-31D0-FB48-B725-43F20B71BBC0}"/>
            </c:ext>
          </c:extLst>
        </c:ser>
        <c:ser>
          <c:idx val="4"/>
          <c:order val="5"/>
          <c:tx>
            <c:strRef>
              <c:f>'BAU Generation Projections'!$P$4</c:f>
              <c:strCache>
                <c:ptCount val="1"/>
                <c:pt idx="0">
                  <c:v>Geothermal</c:v>
                </c:pt>
              </c:strCache>
            </c:strRef>
          </c:tx>
          <c:spPr>
            <a:solidFill>
              <a:schemeClr val="bg2"/>
            </a:solidFill>
            <a:ln w="25400">
              <a:noFill/>
            </a:ln>
            <a:effectLst/>
          </c:spPr>
          <c:cat>
            <c:numRef>
              <c:f>'BAU Generation Projections'!$K$5:$K$8</c:f>
              <c:numCache>
                <c:formatCode>General</c:formatCode>
                <c:ptCount val="4"/>
                <c:pt idx="0">
                  <c:v>2018</c:v>
                </c:pt>
                <c:pt idx="1">
                  <c:v>2030</c:v>
                </c:pt>
                <c:pt idx="2">
                  <c:v>2040</c:v>
                </c:pt>
                <c:pt idx="3">
                  <c:v>2050</c:v>
                </c:pt>
              </c:numCache>
            </c:numRef>
          </c:cat>
          <c:val>
            <c:numRef>
              <c:f>'BAU Generation Projections'!$P$5:$P$8</c:f>
              <c:numCache>
                <c:formatCode>General</c:formatCode>
                <c:ptCount val="4"/>
                <c:pt idx="0" formatCode="#,##0">
                  <c:v>1.9</c:v>
                </c:pt>
                <c:pt idx="1">
                  <c:v>1.89</c:v>
                </c:pt>
                <c:pt idx="2" formatCode="#,##0">
                  <c:v>2.77</c:v>
                </c:pt>
                <c:pt idx="3">
                  <c:v>3.21</c:v>
                </c:pt>
              </c:numCache>
            </c:numRef>
          </c:val>
          <c:extLst>
            <c:ext xmlns:c16="http://schemas.microsoft.com/office/drawing/2014/chart" uri="{C3380CC4-5D6E-409C-BE32-E72D297353CC}">
              <c16:uniqueId val="{00000005-31D0-FB48-B725-43F20B71BBC0}"/>
            </c:ext>
          </c:extLst>
        </c:ser>
        <c:ser>
          <c:idx val="2"/>
          <c:order val="6"/>
          <c:tx>
            <c:strRef>
              <c:f>'BAU Generation Projections'!$N$4</c:f>
              <c:strCache>
                <c:ptCount val="1"/>
                <c:pt idx="0">
                  <c:v>Oil</c:v>
                </c:pt>
              </c:strCache>
            </c:strRef>
          </c:tx>
          <c:spPr>
            <a:solidFill>
              <a:schemeClr val="accent3"/>
            </a:solidFill>
            <a:ln w="25400">
              <a:noFill/>
            </a:ln>
            <a:effectLst/>
          </c:spPr>
          <c:cat>
            <c:numRef>
              <c:f>'BAU Generation Projections'!$K$5:$K$8</c:f>
              <c:numCache>
                <c:formatCode>General</c:formatCode>
                <c:ptCount val="4"/>
                <c:pt idx="0">
                  <c:v>2018</c:v>
                </c:pt>
                <c:pt idx="1">
                  <c:v>2030</c:v>
                </c:pt>
                <c:pt idx="2">
                  <c:v>2040</c:v>
                </c:pt>
                <c:pt idx="3">
                  <c:v>2050</c:v>
                </c:pt>
              </c:numCache>
            </c:numRef>
          </c:cat>
          <c:val>
            <c:numRef>
              <c:f>'BAU Generation Projections'!$N$5:$N$8</c:f>
              <c:numCache>
                <c:formatCode>General</c:formatCode>
                <c:ptCount val="4"/>
                <c:pt idx="0" formatCode="#,##0">
                  <c:v>4.3</c:v>
                </c:pt>
                <c:pt idx="1">
                  <c:v>1.9930000000000001</c:v>
                </c:pt>
                <c:pt idx="2" formatCode="#,##0">
                  <c:v>1.9930000000000001</c:v>
                </c:pt>
                <c:pt idx="3">
                  <c:v>1.9930000000000001</c:v>
                </c:pt>
              </c:numCache>
            </c:numRef>
          </c:val>
          <c:extLst>
            <c:ext xmlns:c16="http://schemas.microsoft.com/office/drawing/2014/chart" uri="{C3380CC4-5D6E-409C-BE32-E72D297353CC}">
              <c16:uniqueId val="{00000006-31D0-FB48-B725-43F20B71BBC0}"/>
            </c:ext>
          </c:extLst>
        </c:ser>
        <c:ser>
          <c:idx val="6"/>
          <c:order val="7"/>
          <c:tx>
            <c:v>Biomass</c:v>
          </c:tx>
          <c:spPr>
            <a:solidFill>
              <a:schemeClr val="accent1">
                <a:lumMod val="60000"/>
              </a:schemeClr>
            </a:solidFill>
            <a:ln w="25400">
              <a:noFill/>
            </a:ln>
            <a:effectLst/>
          </c:spPr>
          <c:cat>
            <c:numRef>
              <c:f>'BAU Generation Projections'!$K$5:$K$8</c:f>
              <c:numCache>
                <c:formatCode>General</c:formatCode>
                <c:ptCount val="4"/>
                <c:pt idx="0">
                  <c:v>2018</c:v>
                </c:pt>
                <c:pt idx="1">
                  <c:v>2030</c:v>
                </c:pt>
                <c:pt idx="2">
                  <c:v>2040</c:v>
                </c:pt>
                <c:pt idx="3">
                  <c:v>2050</c:v>
                </c:pt>
              </c:numCache>
            </c:numRef>
          </c:cat>
          <c:val>
            <c:numLit>
              <c:formatCode>General</c:formatCode>
              <c:ptCount val="4"/>
              <c:pt idx="0">
                <c:v>0.2</c:v>
              </c:pt>
              <c:pt idx="1">
                <c:v>0.66</c:v>
              </c:pt>
              <c:pt idx="2">
                <c:v>1.55</c:v>
              </c:pt>
              <c:pt idx="3">
                <c:v>1.9950000000000001</c:v>
              </c:pt>
            </c:numLit>
          </c:val>
          <c:extLst>
            <c:ext xmlns:c16="http://schemas.microsoft.com/office/drawing/2014/chart" uri="{C3380CC4-5D6E-409C-BE32-E72D297353CC}">
              <c16:uniqueId val="{00000007-31D0-FB48-B725-43F20B71BBC0}"/>
            </c:ext>
          </c:extLst>
        </c:ser>
        <c:dLbls>
          <c:showLegendKey val="0"/>
          <c:showVal val="0"/>
          <c:showCatName val="0"/>
          <c:showSerName val="0"/>
          <c:showPercent val="0"/>
          <c:showBubbleSize val="0"/>
        </c:dLbls>
        <c:axId val="1267325215"/>
        <c:axId val="1267326863"/>
      </c:areaChart>
      <c:catAx>
        <c:axId val="126732521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800" b="0" i="0" u="none" strike="noStrike" kern="1200" baseline="0">
                <a:solidFill>
                  <a:schemeClr val="tx1"/>
                </a:solidFill>
                <a:latin typeface="+mn-lt"/>
                <a:ea typeface="+mn-ea"/>
                <a:cs typeface="+mn-cs"/>
              </a:defRPr>
            </a:pPr>
            <a:endParaRPr lang="en-US"/>
          </a:p>
        </c:txPr>
        <c:crossAx val="1267326863"/>
        <c:crosses val="autoZero"/>
        <c:auto val="1"/>
        <c:lblAlgn val="ctr"/>
        <c:lblOffset val="100"/>
        <c:tickLblSkip val="1"/>
        <c:noMultiLvlLbl val="0"/>
      </c:catAx>
      <c:valAx>
        <c:axId val="126732686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800" b="1"/>
                  <a:t>Power Generation</a:t>
                </a:r>
                <a:r>
                  <a:rPr lang="en-US" sz="1800" b="1" baseline="0"/>
                  <a:t> Capacity [GW]</a:t>
                </a:r>
                <a:endParaRPr lang="en-US" sz="1800" b="1"/>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chemeClr val="tx1"/>
                </a:solidFill>
                <a:latin typeface="+mn-lt"/>
                <a:ea typeface="+mn-ea"/>
                <a:cs typeface="+mn-cs"/>
              </a:defRPr>
            </a:pPr>
            <a:endParaRPr lang="en-US"/>
          </a:p>
        </c:txPr>
        <c:crossAx val="1267325215"/>
        <c:crosses val="autoZero"/>
        <c:crossBetween val="midCat"/>
      </c:valAx>
      <c:spPr>
        <a:noFill/>
        <a:ln>
          <a:noFill/>
        </a:ln>
        <a:effectLst/>
      </c:spPr>
    </c:plotArea>
    <c:legend>
      <c:legendPos val="b"/>
      <c:layout>
        <c:manualLayout>
          <c:xMode val="edge"/>
          <c:yMode val="edge"/>
          <c:x val="3.3717774762550883E-2"/>
          <c:y val="0.91507268322228952"/>
          <c:w val="0.89999996831685514"/>
          <c:h val="6.1995927041350339E-2"/>
        </c:manualLayout>
      </c:layout>
      <c:overlay val="0"/>
      <c:spPr>
        <a:noFill/>
        <a:ln>
          <a:noFill/>
        </a:ln>
        <a:effectLst/>
      </c:spPr>
      <c:txPr>
        <a:bodyPr rot="0" spcFirstLastPara="1" vertOverflow="ellipsis" vert="horz" wrap="square" anchor="ctr" anchorCtr="1"/>
        <a:lstStyle/>
        <a:p>
          <a:pPr>
            <a:defRPr sz="18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AU</a:t>
            </a:r>
            <a:r>
              <a:rPr lang="en-US" baseline="0"/>
              <a:t> Energy Demand of Transport by Fuel Trendlines Using Hard Data</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tx>
            <c:strRef>
              <c:f>'Transport Demand'!$B$41</c:f>
              <c:strCache>
                <c:ptCount val="1"/>
                <c:pt idx="0">
                  <c:v>Oil</c:v>
                </c:pt>
              </c:strCache>
            </c:strRef>
          </c:tx>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exp"/>
            <c:dispRSqr val="1"/>
            <c:dispEq val="1"/>
            <c:trendlineLbl>
              <c:layout>
                <c:manualLayout>
                  <c:x val="0.17314652436480374"/>
                  <c:y val="1.8244103899016352E-2"/>
                </c:manualLayout>
              </c:layout>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trendlineLbl>
          </c:trendline>
          <c:xVal>
            <c:numRef>
              <c:f>'Transport Demand'!$A$42:$A$48</c:f>
              <c:numCache>
                <c:formatCode>0</c:formatCode>
                <c:ptCount val="7"/>
                <c:pt idx="0">
                  <c:v>2018</c:v>
                </c:pt>
                <c:pt idx="1">
                  <c:v>2019</c:v>
                </c:pt>
                <c:pt idx="2">
                  <c:v>2020</c:v>
                </c:pt>
                <c:pt idx="3">
                  <c:v>2021</c:v>
                </c:pt>
                <c:pt idx="4">
                  <c:v>2022</c:v>
                </c:pt>
                <c:pt idx="5">
                  <c:v>2030</c:v>
                </c:pt>
                <c:pt idx="6">
                  <c:v>2040</c:v>
                </c:pt>
              </c:numCache>
            </c:numRef>
          </c:xVal>
          <c:yVal>
            <c:numRef>
              <c:f>'Transport Demand'!$B$42:$B$48</c:f>
              <c:numCache>
                <c:formatCode>General</c:formatCode>
                <c:ptCount val="7"/>
                <c:pt idx="0">
                  <c:v>11.8</c:v>
                </c:pt>
                <c:pt idx="1">
                  <c:v>12.2</c:v>
                </c:pt>
                <c:pt idx="2">
                  <c:v>10.199999999999999</c:v>
                </c:pt>
                <c:pt idx="3">
                  <c:v>10.8</c:v>
                </c:pt>
                <c:pt idx="4">
                  <c:v>11.5</c:v>
                </c:pt>
                <c:pt idx="5">
                  <c:v>22.6</c:v>
                </c:pt>
                <c:pt idx="6">
                  <c:v>34.4</c:v>
                </c:pt>
              </c:numCache>
            </c:numRef>
          </c:yVal>
          <c:smooth val="0"/>
          <c:extLst>
            <c:ext xmlns:c16="http://schemas.microsoft.com/office/drawing/2014/chart" uri="{C3380CC4-5D6E-409C-BE32-E72D297353CC}">
              <c16:uniqueId val="{00000001-E8BB-6545-846A-41D2D2B05150}"/>
            </c:ext>
          </c:extLst>
        </c:ser>
        <c:ser>
          <c:idx val="1"/>
          <c:order val="1"/>
          <c:tx>
            <c:strRef>
              <c:f>'Transport Demand'!$C$41</c:f>
              <c:strCache>
                <c:ptCount val="1"/>
                <c:pt idx="0">
                  <c:v>Electricity</c:v>
                </c:pt>
              </c:strCache>
            </c:strRef>
          </c:tx>
          <c:spPr>
            <a:ln w="25400" cap="rnd">
              <a:noFill/>
              <a:round/>
            </a:ln>
            <a:effectLst/>
          </c:spPr>
          <c:marker>
            <c:symbol val="circle"/>
            <c:size val="5"/>
            <c:spPr>
              <a:solidFill>
                <a:schemeClr val="accent2"/>
              </a:solidFill>
              <a:ln w="9525">
                <a:solidFill>
                  <a:schemeClr val="accent2"/>
                </a:solidFill>
              </a:ln>
              <a:effectLst/>
            </c:spPr>
          </c:marker>
          <c:trendline>
            <c:spPr>
              <a:ln w="19050" cap="rnd">
                <a:solidFill>
                  <a:schemeClr val="accent2"/>
                </a:solidFill>
                <a:prstDash val="sysDot"/>
              </a:ln>
              <a:effectLst/>
            </c:spPr>
            <c:trendlineType val="exp"/>
            <c:dispRSqr val="1"/>
            <c:dispEq val="1"/>
            <c:trendlineLbl>
              <c:layout>
                <c:manualLayout>
                  <c:x val="0.17501132589210605"/>
                  <c:y val="-0.17080070252798576"/>
                </c:manualLayout>
              </c:layout>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accent2"/>
                      </a:solidFill>
                      <a:latin typeface="+mn-lt"/>
                      <a:ea typeface="+mn-ea"/>
                      <a:cs typeface="+mn-cs"/>
                    </a:defRPr>
                  </a:pPr>
                  <a:endParaRPr lang="en-US"/>
                </a:p>
              </c:txPr>
            </c:trendlineLbl>
          </c:trendline>
          <c:xVal>
            <c:numRef>
              <c:f>'Transport Demand'!$A$42:$A$48</c:f>
              <c:numCache>
                <c:formatCode>0</c:formatCode>
                <c:ptCount val="7"/>
                <c:pt idx="0">
                  <c:v>2018</c:v>
                </c:pt>
                <c:pt idx="1">
                  <c:v>2019</c:v>
                </c:pt>
                <c:pt idx="2">
                  <c:v>2020</c:v>
                </c:pt>
                <c:pt idx="3">
                  <c:v>2021</c:v>
                </c:pt>
                <c:pt idx="4">
                  <c:v>2022</c:v>
                </c:pt>
                <c:pt idx="5">
                  <c:v>2030</c:v>
                </c:pt>
                <c:pt idx="6">
                  <c:v>2040</c:v>
                </c:pt>
              </c:numCache>
            </c:numRef>
          </c:xVal>
          <c:yVal>
            <c:numRef>
              <c:f>'Transport Demand'!$C$42:$C$48</c:f>
              <c:numCache>
                <c:formatCode>General</c:formatCode>
                <c:ptCount val="7"/>
                <c:pt idx="0">
                  <c:v>8.6E-3</c:v>
                </c:pt>
                <c:pt idx="1">
                  <c:v>9.9000000000000008E-3</c:v>
                </c:pt>
                <c:pt idx="2">
                  <c:v>9.1999999999999998E-3</c:v>
                </c:pt>
                <c:pt idx="3">
                  <c:v>0.01</c:v>
                </c:pt>
                <c:pt idx="4">
                  <c:v>1.2E-2</c:v>
                </c:pt>
                <c:pt idx="5">
                  <c:v>6.7000000000000004E-2</c:v>
                </c:pt>
                <c:pt idx="6">
                  <c:v>0.31</c:v>
                </c:pt>
              </c:numCache>
            </c:numRef>
          </c:yVal>
          <c:smooth val="0"/>
          <c:extLst>
            <c:ext xmlns:c16="http://schemas.microsoft.com/office/drawing/2014/chart" uri="{C3380CC4-5D6E-409C-BE32-E72D297353CC}">
              <c16:uniqueId val="{00000003-E8BB-6545-846A-41D2D2B05150}"/>
            </c:ext>
          </c:extLst>
        </c:ser>
        <c:ser>
          <c:idx val="2"/>
          <c:order val="2"/>
          <c:tx>
            <c:strRef>
              <c:f>'Transport Demand'!$D$41</c:f>
              <c:strCache>
                <c:ptCount val="1"/>
                <c:pt idx="0">
                  <c:v>Biofuels</c:v>
                </c:pt>
              </c:strCache>
            </c:strRef>
          </c:tx>
          <c:spPr>
            <a:ln w="25400" cap="rnd">
              <a:noFill/>
              <a:round/>
            </a:ln>
            <a:effectLst/>
          </c:spPr>
          <c:marker>
            <c:symbol val="circle"/>
            <c:size val="5"/>
            <c:spPr>
              <a:solidFill>
                <a:schemeClr val="accent3"/>
              </a:solidFill>
              <a:ln w="9525">
                <a:solidFill>
                  <a:schemeClr val="accent3"/>
                </a:solidFill>
              </a:ln>
              <a:effectLst/>
            </c:spPr>
          </c:marker>
          <c:trendline>
            <c:spPr>
              <a:ln w="19050" cap="rnd">
                <a:solidFill>
                  <a:schemeClr val="accent3"/>
                </a:solidFill>
                <a:prstDash val="sysDot"/>
              </a:ln>
              <a:effectLst/>
            </c:spPr>
            <c:trendlineType val="linear"/>
            <c:dispRSqr val="1"/>
            <c:dispEq val="1"/>
            <c:trendlineLbl>
              <c:layout>
                <c:manualLayout>
                  <c:x val="0.18635684458141843"/>
                  <c:y val="-0.41023766744764234"/>
                </c:manualLayout>
              </c:layout>
              <c:tx>
                <c:rich>
                  <a:bodyPr rot="0" spcFirstLastPara="1" vertOverflow="ellipsis" vert="horz" wrap="square" anchor="ctr" anchorCtr="1"/>
                  <a:lstStyle/>
                  <a:p>
                    <a:pPr>
                      <a:defRPr sz="900" b="0" i="0" u="none" strike="noStrike" kern="1200" baseline="0">
                        <a:solidFill>
                          <a:schemeClr val="accent3"/>
                        </a:solidFill>
                        <a:latin typeface="+mn-lt"/>
                        <a:ea typeface="+mn-ea"/>
                        <a:cs typeface="+mn-cs"/>
                      </a:defRPr>
                    </a:pPr>
                    <a:r>
                      <a:rPr lang="en-US" baseline="0">
                        <a:solidFill>
                          <a:schemeClr val="accent3"/>
                        </a:solidFill>
                      </a:rPr>
                      <a:t>y = -0.0067x + 21.03</a:t>
                    </a:r>
                    <a:br>
                      <a:rPr lang="en-US" baseline="0">
                        <a:solidFill>
                          <a:schemeClr val="accent3"/>
                        </a:solidFill>
                      </a:rPr>
                    </a:br>
                    <a:r>
                      <a:rPr lang="en-US" baseline="0">
                        <a:solidFill>
                          <a:schemeClr val="accent3"/>
                        </a:solidFill>
                      </a:rPr>
                      <a:t>R² = 0.951</a:t>
                    </a:r>
                    <a:endParaRPr lang="en-US">
                      <a:solidFill>
                        <a:schemeClr val="accent3"/>
                      </a:solidFill>
                    </a:endParaRPr>
                  </a:p>
                </c:rich>
              </c:tx>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accent3"/>
                      </a:solidFill>
                      <a:latin typeface="+mn-lt"/>
                      <a:ea typeface="+mn-ea"/>
                      <a:cs typeface="+mn-cs"/>
                    </a:defRPr>
                  </a:pPr>
                  <a:endParaRPr lang="en-US"/>
                </a:p>
              </c:txPr>
            </c:trendlineLbl>
          </c:trendline>
          <c:xVal>
            <c:numRef>
              <c:f>'Transport Demand'!$A$42:$A$48</c:f>
              <c:numCache>
                <c:formatCode>0</c:formatCode>
                <c:ptCount val="7"/>
                <c:pt idx="0">
                  <c:v>2018</c:v>
                </c:pt>
                <c:pt idx="1">
                  <c:v>2019</c:v>
                </c:pt>
                <c:pt idx="2">
                  <c:v>2020</c:v>
                </c:pt>
                <c:pt idx="3">
                  <c:v>2021</c:v>
                </c:pt>
                <c:pt idx="4">
                  <c:v>2022</c:v>
                </c:pt>
                <c:pt idx="5">
                  <c:v>2030</c:v>
                </c:pt>
                <c:pt idx="6">
                  <c:v>2040</c:v>
                </c:pt>
              </c:numCache>
            </c:numRef>
          </c:xVal>
          <c:yVal>
            <c:numRef>
              <c:f>'Transport Demand'!$D$42:$D$48</c:f>
              <c:numCache>
                <c:formatCode>General</c:formatCode>
                <c:ptCount val="7"/>
                <c:pt idx="0">
                  <c:v>0.48</c:v>
                </c:pt>
                <c:pt idx="1">
                  <c:v>0.49</c:v>
                </c:pt>
                <c:pt idx="2">
                  <c:v>0.41</c:v>
                </c:pt>
                <c:pt idx="3">
                  <c:v>0.42</c:v>
                </c:pt>
                <c:pt idx="4">
                  <c:v>0.45</c:v>
                </c:pt>
                <c:pt idx="5">
                  <c:v>1.01</c:v>
                </c:pt>
                <c:pt idx="6">
                  <c:v>1.52</c:v>
                </c:pt>
              </c:numCache>
            </c:numRef>
          </c:yVal>
          <c:smooth val="0"/>
          <c:extLst>
            <c:ext xmlns:c16="http://schemas.microsoft.com/office/drawing/2014/chart" uri="{C3380CC4-5D6E-409C-BE32-E72D297353CC}">
              <c16:uniqueId val="{00000005-E8BB-6545-846A-41D2D2B05150}"/>
            </c:ext>
          </c:extLst>
        </c:ser>
        <c:ser>
          <c:idx val="3"/>
          <c:order val="3"/>
          <c:tx>
            <c:strRef>
              <c:f>'Transport Demand'!$E$41</c:f>
              <c:strCache>
                <c:ptCount val="1"/>
                <c:pt idx="0">
                  <c:v>Hydrogen</c:v>
                </c:pt>
              </c:strCache>
            </c:strRef>
          </c:tx>
          <c:spPr>
            <a:ln w="25400" cap="rnd">
              <a:noFill/>
              <a:round/>
            </a:ln>
            <a:effectLst/>
          </c:spPr>
          <c:marker>
            <c:symbol val="circle"/>
            <c:size val="5"/>
            <c:spPr>
              <a:solidFill>
                <a:schemeClr val="accent4"/>
              </a:solidFill>
              <a:ln w="9525">
                <a:solidFill>
                  <a:schemeClr val="accent4"/>
                </a:solidFill>
              </a:ln>
              <a:effectLst/>
            </c:spPr>
          </c:marker>
          <c:trendline>
            <c:spPr>
              <a:ln w="19050" cap="rnd">
                <a:solidFill>
                  <a:schemeClr val="accent4"/>
                </a:solidFill>
                <a:prstDash val="sysDot"/>
              </a:ln>
              <a:effectLst/>
            </c:spPr>
            <c:trendlineType val="linear"/>
            <c:dispRSqr val="1"/>
            <c:dispEq val="1"/>
            <c:trendlineLbl>
              <c:layout>
                <c:manualLayout>
                  <c:x val="0.15201952804428948"/>
                  <c:y val="-0.30078076919865648"/>
                </c:manualLayout>
              </c:layout>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accent4"/>
                      </a:solidFill>
                      <a:latin typeface="+mn-lt"/>
                      <a:ea typeface="+mn-ea"/>
                      <a:cs typeface="+mn-cs"/>
                    </a:defRPr>
                  </a:pPr>
                  <a:endParaRPr lang="en-US"/>
                </a:p>
              </c:txPr>
            </c:trendlineLbl>
          </c:trendline>
          <c:xVal>
            <c:numRef>
              <c:f>'Transport Demand'!$A$42:$A$48</c:f>
              <c:numCache>
                <c:formatCode>0</c:formatCode>
                <c:ptCount val="7"/>
                <c:pt idx="0">
                  <c:v>2018</c:v>
                </c:pt>
                <c:pt idx="1">
                  <c:v>2019</c:v>
                </c:pt>
                <c:pt idx="2">
                  <c:v>2020</c:v>
                </c:pt>
                <c:pt idx="3">
                  <c:v>2021</c:v>
                </c:pt>
                <c:pt idx="4">
                  <c:v>2022</c:v>
                </c:pt>
                <c:pt idx="5">
                  <c:v>2030</c:v>
                </c:pt>
                <c:pt idx="6">
                  <c:v>2040</c:v>
                </c:pt>
              </c:numCache>
            </c:numRef>
          </c:xVal>
          <c:yVal>
            <c:numRef>
              <c:f>'Transport Demand'!$E$42:$E$48</c:f>
              <c:numCache>
                <c:formatCode>General</c:formatCode>
                <c:ptCount val="7"/>
                <c:pt idx="0">
                  <c:v>0</c:v>
                </c:pt>
                <c:pt idx="1">
                  <c:v>0</c:v>
                </c:pt>
                <c:pt idx="2">
                  <c:v>0</c:v>
                </c:pt>
                <c:pt idx="3">
                  <c:v>0</c:v>
                </c:pt>
                <c:pt idx="4">
                  <c:v>0</c:v>
                </c:pt>
                <c:pt idx="5">
                  <c:v>0</c:v>
                </c:pt>
                <c:pt idx="6">
                  <c:v>0</c:v>
                </c:pt>
              </c:numCache>
            </c:numRef>
          </c:yVal>
          <c:smooth val="0"/>
          <c:extLst>
            <c:ext xmlns:c16="http://schemas.microsoft.com/office/drawing/2014/chart" uri="{C3380CC4-5D6E-409C-BE32-E72D297353CC}">
              <c16:uniqueId val="{00000007-E8BB-6545-846A-41D2D2B05150}"/>
            </c:ext>
          </c:extLst>
        </c:ser>
        <c:dLbls>
          <c:showLegendKey val="0"/>
          <c:showVal val="0"/>
          <c:showCatName val="0"/>
          <c:showSerName val="0"/>
          <c:showPercent val="0"/>
          <c:showBubbleSize val="0"/>
        </c:dLbls>
        <c:axId val="1921406735"/>
        <c:axId val="1921408383"/>
      </c:scatterChart>
      <c:valAx>
        <c:axId val="1921406735"/>
        <c:scaling>
          <c:orientation val="minMax"/>
          <c:max val="2045"/>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21408383"/>
        <c:crosses val="autoZero"/>
        <c:crossBetween val="midCat"/>
      </c:valAx>
      <c:valAx>
        <c:axId val="192140838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2140673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r>
              <a:rPr lang="en-GB" sz="1200"/>
              <a:t>Business-As-Usual: Energy Demand by Fuel</a:t>
            </a:r>
          </a:p>
        </c:rich>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autoTitleDeleted val="0"/>
    <c:plotArea>
      <c:layout>
        <c:manualLayout>
          <c:layoutTarget val="inner"/>
          <c:xMode val="edge"/>
          <c:yMode val="edge"/>
          <c:x val="0.13942891949025193"/>
          <c:y val="0.17593801828616684"/>
          <c:w val="0.84663407753337772"/>
          <c:h val="0.54976412815236819"/>
        </c:manualLayout>
      </c:layout>
      <c:areaChart>
        <c:grouping val="stacked"/>
        <c:varyColors val="0"/>
        <c:ser>
          <c:idx val="2"/>
          <c:order val="0"/>
          <c:tx>
            <c:strRef>
              <c:f>'Transport Demand'!$W$5</c:f>
              <c:strCache>
                <c:ptCount val="1"/>
                <c:pt idx="0">
                  <c:v>Oil</c:v>
                </c:pt>
              </c:strCache>
            </c:strRef>
          </c:tx>
          <c:spPr>
            <a:solidFill>
              <a:schemeClr val="accent3"/>
            </a:solidFill>
            <a:ln>
              <a:noFill/>
            </a:ln>
            <a:effectLst/>
          </c:spPr>
          <c:cat>
            <c:numRef>
              <c:f>'Transport Demand'!$V$6:$V$38</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Transport Demand'!$W$6:$W$38</c:f>
              <c:numCache>
                <c:formatCode>0.00</c:formatCode>
                <c:ptCount val="33"/>
                <c:pt idx="0">
                  <c:v>11.755292000000001</c:v>
                </c:pt>
                <c:pt idx="1">
                  <c:v>12.185819498140869</c:v>
                </c:pt>
                <c:pt idx="2">
                  <c:v>10.11976512112331</c:v>
                </c:pt>
                <c:pt idx="3">
                  <c:v>10.821776180788763</c:v>
                </c:pt>
                <c:pt idx="4">
                  <c:v>11.511234155532188</c:v>
                </c:pt>
                <c:pt idx="5">
                  <c:v>16.098745254847255</c:v>
                </c:pt>
                <c:pt idx="6">
                  <c:v>16.938551253459359</c:v>
                </c:pt>
                <c:pt idx="7">
                  <c:v>17.811783462861278</c:v>
                </c:pt>
                <c:pt idx="8">
                  <c:v>18.678190621140487</c:v>
                </c:pt>
                <c:pt idx="9">
                  <c:v>19.535953760334845</c:v>
                </c:pt>
                <c:pt idx="10">
                  <c:v>20.386142108862046</c:v>
                </c:pt>
                <c:pt idx="11">
                  <c:v>21.225695227459969</c:v>
                </c:pt>
                <c:pt idx="12">
                  <c:v>22.60440185142663</c:v>
                </c:pt>
                <c:pt idx="13">
                  <c:v>23.903832070626446</c:v>
                </c:pt>
                <c:pt idx="14">
                  <c:v>25.480853230179324</c:v>
                </c:pt>
                <c:pt idx="15">
                  <c:v>26.351571774852218</c:v>
                </c:pt>
                <c:pt idx="16">
                  <c:v>27.218511117069287</c:v>
                </c:pt>
                <c:pt idx="17">
                  <c:v>28.78012458986483</c:v>
                </c:pt>
                <c:pt idx="18">
                  <c:v>30.102783932139086</c:v>
                </c:pt>
                <c:pt idx="19">
                  <c:v>31.18476581813751</c:v>
                </c:pt>
                <c:pt idx="20">
                  <c:v>32.260236095956024</c:v>
                </c:pt>
                <c:pt idx="21">
                  <c:v>33.793231342287697</c:v>
                </c:pt>
                <c:pt idx="22">
                  <c:v>34.407637273279413</c:v>
                </c:pt>
                <c:pt idx="23">
                  <c:v>36.112402394211571</c:v>
                </c:pt>
                <c:pt idx="24">
                  <c:v>37.273739607775639</c:v>
                </c:pt>
                <c:pt idx="25">
                  <c:v>38.408140996271051</c:v>
                </c:pt>
                <c:pt idx="26">
                  <c:v>39.505076256392996</c:v>
                </c:pt>
                <c:pt idx="27">
                  <c:v>40.552067849898819</c:v>
                </c:pt>
                <c:pt idx="28">
                  <c:v>41.534298773985036</c:v>
                </c:pt>
                <c:pt idx="29">
                  <c:v>42.434132750436973</c:v>
                </c:pt>
                <c:pt idx="30">
                  <c:v>43.230525149838407</c:v>
                </c:pt>
                <c:pt idx="31">
                  <c:v>43.898297117222548</c:v>
                </c:pt>
                <c:pt idx="32">
                  <c:v>44.407237838311282</c:v>
                </c:pt>
              </c:numCache>
            </c:numRef>
          </c:val>
          <c:extLst>
            <c:ext xmlns:c16="http://schemas.microsoft.com/office/drawing/2014/chart" uri="{C3380CC4-5D6E-409C-BE32-E72D297353CC}">
              <c16:uniqueId val="{00000000-C124-DB47-8786-F7E1510F8680}"/>
            </c:ext>
          </c:extLst>
        </c:ser>
        <c:ser>
          <c:idx val="0"/>
          <c:order val="1"/>
          <c:tx>
            <c:strRef>
              <c:f>'Transport Demand'!$X$5</c:f>
              <c:strCache>
                <c:ptCount val="1"/>
                <c:pt idx="0">
                  <c:v>Electricity</c:v>
                </c:pt>
              </c:strCache>
            </c:strRef>
          </c:tx>
          <c:spPr>
            <a:solidFill>
              <a:schemeClr val="accent2"/>
            </a:solidFill>
            <a:ln>
              <a:noFill/>
            </a:ln>
            <a:effectLst/>
          </c:spPr>
          <c:cat>
            <c:numRef>
              <c:f>'Transport Demand'!$V$6:$V$38</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Transport Demand'!$X$6:$X$38</c:f>
              <c:numCache>
                <c:formatCode>0.00</c:formatCode>
                <c:ptCount val="33"/>
                <c:pt idx="0">
                  <c:v>8.5679999999999992E-3</c:v>
                </c:pt>
                <c:pt idx="1">
                  <c:v>9.9094436770945527E-3</c:v>
                </c:pt>
                <c:pt idx="2">
                  <c:v>9.1815894869859173E-3</c:v>
                </c:pt>
                <c:pt idx="3">
                  <c:v>1.039801996956382E-2</c:v>
                </c:pt>
                <c:pt idx="4">
                  <c:v>1.237669462593631E-2</c:v>
                </c:pt>
                <c:pt idx="5">
                  <c:v>1.46904775066907E-2</c:v>
                </c:pt>
                <c:pt idx="6">
                  <c:v>1.9445247939096678E-2</c:v>
                </c:pt>
                <c:pt idx="7">
                  <c:v>2.38635355359854E-2</c:v>
                </c:pt>
                <c:pt idx="8">
                  <c:v>2.9285732435030899E-2</c:v>
                </c:pt>
                <c:pt idx="9">
                  <c:v>3.5939943725561245E-2</c:v>
                </c:pt>
                <c:pt idx="10">
                  <c:v>4.4106103812223442E-2</c:v>
                </c:pt>
                <c:pt idx="11">
                  <c:v>5.4127752907722503E-2</c:v>
                </c:pt>
                <c:pt idx="12">
                  <c:v>6.6426489342900991E-2</c:v>
                </c:pt>
                <c:pt idx="13">
                  <c:v>7.534952017876774E-2</c:v>
                </c:pt>
                <c:pt idx="14">
                  <c:v>8.8305462048673719E-2</c:v>
                </c:pt>
                <c:pt idx="15">
                  <c:v>0.10348910794825117</c:v>
                </c:pt>
                <c:pt idx="16">
                  <c:v>0.12128349951922472</c:v>
                </c:pt>
                <c:pt idx="17">
                  <c:v>0.14213754033888509</c:v>
                </c:pt>
                <c:pt idx="18">
                  <c:v>0.16657732052318877</c:v>
                </c:pt>
                <c:pt idx="19">
                  <c:v>0.19521938853401161</c:v>
                </c:pt>
                <c:pt idx="20">
                  <c:v>0.22878630500175504</c:v>
                </c:pt>
                <c:pt idx="21">
                  <c:v>0.26812487094352688</c:v>
                </c:pt>
                <c:pt idx="22">
                  <c:v>0.31422749022468993</c:v>
                </c:pt>
                <c:pt idx="23">
                  <c:v>0.37990859974728514</c:v>
                </c:pt>
                <c:pt idx="24">
                  <c:v>0.45004346747952462</c:v>
                </c:pt>
                <c:pt idx="25">
                  <c:v>0.5331259222763427</c:v>
                </c:pt>
                <c:pt idx="26">
                  <c:v>0.63154621617953888</c:v>
                </c:pt>
                <c:pt idx="27">
                  <c:v>0.74813586528987785</c:v>
                </c:pt>
                <c:pt idx="28">
                  <c:v>0.88624911145685947</c:v>
                </c:pt>
                <c:pt idx="29">
                  <c:v>1.0498594225979374</c:v>
                </c:pt>
                <c:pt idx="30">
                  <c:v>1.2436738079272813</c:v>
                </c:pt>
                <c:pt idx="31">
                  <c:v>1.4732682369005985</c:v>
                </c:pt>
                <c:pt idx="32">
                  <c:v>1.7452480578307861</c:v>
                </c:pt>
              </c:numCache>
            </c:numRef>
          </c:val>
          <c:extLst>
            <c:ext xmlns:c16="http://schemas.microsoft.com/office/drawing/2014/chart" uri="{C3380CC4-5D6E-409C-BE32-E72D297353CC}">
              <c16:uniqueId val="{00000001-C124-DB47-8786-F7E1510F8680}"/>
            </c:ext>
          </c:extLst>
        </c:ser>
        <c:ser>
          <c:idx val="5"/>
          <c:order val="2"/>
          <c:tx>
            <c:strRef>
              <c:f>'Transport Demand'!$Y$5</c:f>
              <c:strCache>
                <c:ptCount val="1"/>
                <c:pt idx="0">
                  <c:v>Biofuels</c:v>
                </c:pt>
              </c:strCache>
            </c:strRef>
          </c:tx>
          <c:spPr>
            <a:solidFill>
              <a:schemeClr val="accent4"/>
            </a:solidFill>
            <a:ln>
              <a:noFill/>
            </a:ln>
            <a:effectLst/>
          </c:spPr>
          <c:cat>
            <c:numRef>
              <c:f>'Transport Demand'!$V$6:$V$38</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Transport Demand'!$Y$6:$Y$38</c:f>
              <c:numCache>
                <c:formatCode>0.00</c:formatCode>
                <c:ptCount val="33"/>
                <c:pt idx="0">
                  <c:v>0.476136</c:v>
                </c:pt>
                <c:pt idx="1">
                  <c:v>0.49427105818203648</c:v>
                </c:pt>
                <c:pt idx="2">
                  <c:v>0.4110532893897042</c:v>
                </c:pt>
                <c:pt idx="3">
                  <c:v>0.41782579924167168</c:v>
                </c:pt>
                <c:pt idx="4">
                  <c:v>0.44638914984187544</c:v>
                </c:pt>
                <c:pt idx="5">
                  <c:v>0.47556426764605275</c:v>
                </c:pt>
                <c:pt idx="6">
                  <c:v>0.56500349860154742</c:v>
                </c:pt>
                <c:pt idx="7">
                  <c:v>0.62235300160273388</c:v>
                </c:pt>
                <c:pt idx="8">
                  <c:v>0.68552364642448071</c:v>
                </c:pt>
                <c:pt idx="9">
                  <c:v>0.75510629593959533</c:v>
                </c:pt>
                <c:pt idx="10">
                  <c:v>0.83175178732573374</c:v>
                </c:pt>
                <c:pt idx="11">
                  <c:v>0.91617701963231102</c:v>
                </c:pt>
                <c:pt idx="12">
                  <c:v>1.0091716592304671</c:v>
                </c:pt>
                <c:pt idx="13">
                  <c:v>1.0208184091947836</c:v>
                </c:pt>
                <c:pt idx="14">
                  <c:v>1.0668413077720027</c:v>
                </c:pt>
                <c:pt idx="15">
                  <c:v>1.1149391171995306</c:v>
                </c:pt>
                <c:pt idx="16">
                  <c:v>1.1652053834114846</c:v>
                </c:pt>
                <c:pt idx="17">
                  <c:v>1.2177378697962835</c:v>
                </c:pt>
                <c:pt idx="18">
                  <c:v>1.2726387473377283</c:v>
                </c:pt>
                <c:pt idx="19">
                  <c:v>1.3300147933284776</c:v>
                </c:pt>
                <c:pt idx="20">
                  <c:v>1.3899775990422203</c:v>
                </c:pt>
                <c:pt idx="21">
                  <c:v>1.4526437867687785</c:v>
                </c:pt>
                <c:pt idx="22">
                  <c:v>1.5181352364959024</c:v>
                </c:pt>
                <c:pt idx="23">
                  <c:v>1.7885284184428158</c:v>
                </c:pt>
                <c:pt idx="24">
                  <c:v>2.0645320122344453</c:v>
                </c:pt>
                <c:pt idx="25">
                  <c:v>2.3831281547384289</c:v>
                </c:pt>
                <c:pt idx="26">
                  <c:v>2.750889677782324</c:v>
                </c:pt>
                <c:pt idx="27">
                  <c:v>3.1754037248408249</c:v>
                </c:pt>
                <c:pt idx="28">
                  <c:v>3.6654282784111096</c:v>
                </c:pt>
                <c:pt idx="29">
                  <c:v>4.2310728425091471</c:v>
                </c:pt>
                <c:pt idx="30">
                  <c:v>4.8840070078736693</c:v>
                </c:pt>
                <c:pt idx="31">
                  <c:v>5.6377012027080324</c:v>
                </c:pt>
                <c:pt idx="32">
                  <c:v>6.5077045957912283</c:v>
                </c:pt>
              </c:numCache>
            </c:numRef>
          </c:val>
          <c:extLst>
            <c:ext xmlns:c16="http://schemas.microsoft.com/office/drawing/2014/chart" uri="{C3380CC4-5D6E-409C-BE32-E72D297353CC}">
              <c16:uniqueId val="{00000002-C124-DB47-8786-F7E1510F8680}"/>
            </c:ext>
          </c:extLst>
        </c:ser>
        <c:ser>
          <c:idx val="4"/>
          <c:order val="3"/>
          <c:tx>
            <c:strRef>
              <c:f>'Transport Demand'!$Z$5</c:f>
              <c:strCache>
                <c:ptCount val="1"/>
                <c:pt idx="0">
                  <c:v>Hydrogen</c:v>
                </c:pt>
              </c:strCache>
            </c:strRef>
          </c:tx>
          <c:spPr>
            <a:solidFill>
              <a:schemeClr val="tx1"/>
            </a:solidFill>
            <a:ln>
              <a:noFill/>
            </a:ln>
            <a:effectLst/>
          </c:spPr>
          <c:cat>
            <c:numRef>
              <c:f>'Transport Demand'!$V$6:$V$38</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Transport Demand'!$Z$6:$Z$38</c:f>
              <c:numCache>
                <c:formatCode>0.00</c:formatCode>
                <c:ptCount val="3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5.0760587598325461E-2</c:v>
                </c:pt>
                <c:pt idx="24">
                  <c:v>6.668491251039986E-2</c:v>
                </c:pt>
                <c:pt idx="25">
                  <c:v>8.7604926714179673E-2</c:v>
                </c:pt>
                <c:pt idx="26">
                  <c:v>0.1150878496451405</c:v>
                </c:pt>
                <c:pt idx="27">
                  <c:v>0.15119255997048328</c:v>
                </c:pt>
                <c:pt idx="28">
                  <c:v>0.19862383614699652</c:v>
                </c:pt>
                <c:pt idx="29">
                  <c:v>0.26093498445593932</c:v>
                </c:pt>
                <c:pt idx="30">
                  <c:v>0.3427940343606441</c:v>
                </c:pt>
                <c:pt idx="31">
                  <c:v>0.45033344316882284</c:v>
                </c:pt>
                <c:pt idx="32">
                  <c:v>0.59160950806670509</c:v>
                </c:pt>
              </c:numCache>
            </c:numRef>
          </c:val>
          <c:extLst>
            <c:ext xmlns:c16="http://schemas.microsoft.com/office/drawing/2014/chart" uri="{C3380CC4-5D6E-409C-BE32-E72D297353CC}">
              <c16:uniqueId val="{00000003-C124-DB47-8786-F7E1510F8680}"/>
            </c:ext>
          </c:extLst>
        </c:ser>
        <c:dLbls>
          <c:showLegendKey val="0"/>
          <c:showVal val="0"/>
          <c:showCatName val="0"/>
          <c:showSerName val="0"/>
          <c:showPercent val="0"/>
          <c:showBubbleSize val="0"/>
        </c:dLbls>
        <c:axId val="1099551711"/>
        <c:axId val="1099557119"/>
      </c:areaChart>
      <c:catAx>
        <c:axId val="1099551711"/>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099557119"/>
        <c:crosses val="autoZero"/>
        <c:auto val="1"/>
        <c:lblAlgn val="ctr"/>
        <c:lblOffset val="100"/>
        <c:tickLblSkip val="2"/>
        <c:tickMarkSkip val="2"/>
        <c:noMultiLvlLbl val="0"/>
      </c:catAx>
      <c:valAx>
        <c:axId val="109955711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r>
                  <a:rPr lang="en-US" sz="1200"/>
                  <a:t>Energy Demand [MTO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099551711"/>
        <c:crosses val="autoZero"/>
        <c:crossBetween val="midCat"/>
        <c:majorUnit val="40"/>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legend>
    <c:plotVisOnly val="1"/>
    <c:dispBlanksAs val="zero"/>
    <c:showDLblsOverMax val="0"/>
  </c:chart>
  <c:spPr>
    <a:solidFill>
      <a:schemeClr val="bg1"/>
    </a:solidFill>
    <a:ln w="9525" cap="flat" cmpd="sng" algn="ctr">
      <a:noFill/>
      <a:round/>
    </a:ln>
    <a:effectLst/>
  </c:spPr>
  <c:txPr>
    <a:bodyPr/>
    <a:lstStyle/>
    <a:p>
      <a:pPr>
        <a:defRPr sz="1800">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r>
              <a:rPr lang="en-GB" sz="1200"/>
              <a:t>Projected Transport Energy Demand by Fuel</a:t>
            </a:r>
          </a:p>
        </c:rich>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autoTitleDeleted val="0"/>
    <c:plotArea>
      <c:layout>
        <c:manualLayout>
          <c:layoutTarget val="inner"/>
          <c:xMode val="edge"/>
          <c:yMode val="edge"/>
          <c:x val="0.11864086820893886"/>
          <c:y val="0.13121924388501569"/>
          <c:w val="0.84663407753337772"/>
          <c:h val="0.7372424064187364"/>
        </c:manualLayout>
      </c:layout>
      <c:areaChart>
        <c:grouping val="stacked"/>
        <c:varyColors val="0"/>
        <c:ser>
          <c:idx val="2"/>
          <c:order val="0"/>
          <c:tx>
            <c:strRef>
              <c:f>'Transport Demand'!$W$5</c:f>
              <c:strCache>
                <c:ptCount val="1"/>
                <c:pt idx="0">
                  <c:v>Oil</c:v>
                </c:pt>
              </c:strCache>
            </c:strRef>
          </c:tx>
          <c:spPr>
            <a:solidFill>
              <a:schemeClr val="accent3"/>
            </a:solidFill>
            <a:ln>
              <a:noFill/>
            </a:ln>
            <a:effectLst/>
          </c:spPr>
          <c:cat>
            <c:numRef>
              <c:f>'Transport Demand'!$V$6:$V$38</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Transport Demand'!$AL$6:$AL$38</c:f>
              <c:numCache>
                <c:formatCode>0.00</c:formatCode>
                <c:ptCount val="33"/>
                <c:pt idx="0">
                  <c:v>11.755292000000001</c:v>
                </c:pt>
                <c:pt idx="1">
                  <c:v>12.185819498140869</c:v>
                </c:pt>
                <c:pt idx="2">
                  <c:v>10.11976512112331</c:v>
                </c:pt>
                <c:pt idx="3">
                  <c:v>10.821776180788763</c:v>
                </c:pt>
                <c:pt idx="4">
                  <c:v>11.511234155532188</c:v>
                </c:pt>
                <c:pt idx="5">
                  <c:v>14.3928999817643</c:v>
                </c:pt>
                <c:pt idx="6">
                  <c:v>14.3712043999294</c:v>
                </c:pt>
                <c:pt idx="7">
                  <c:v>14.8455311144763</c:v>
                </c:pt>
                <c:pt idx="8">
                  <c:v>14.72080392223762</c:v>
                </c:pt>
                <c:pt idx="9">
                  <c:v>14.693188804811047</c:v>
                </c:pt>
                <c:pt idx="10">
                  <c:v>14.659459585905912</c:v>
                </c:pt>
                <c:pt idx="11">
                  <c:v>14.618262578108432</c:v>
                </c:pt>
                <c:pt idx="12">
                  <c:v>14.567944381999647</c:v>
                </c:pt>
                <c:pt idx="13">
                  <c:v>14.506485528674904</c:v>
                </c:pt>
                <c:pt idx="14">
                  <c:v>14.431419430442292</c:v>
                </c:pt>
                <c:pt idx="15">
                  <c:v>14.33973338686941</c:v>
                </c:pt>
                <c:pt idx="16">
                  <c:v>14.227747673158888</c:v>
                </c:pt>
                <c:pt idx="17">
                  <c:v>14.090967858188579</c:v>
                </c:pt>
                <c:pt idx="18">
                  <c:v>13.923904425153907</c:v>
                </c:pt>
                <c:pt idx="19">
                  <c:v>13.719852455472759</c:v>
                </c:pt>
                <c:pt idx="20">
                  <c:v>13.470622533793021</c:v>
                </c:pt>
                <c:pt idx="21">
                  <c:v>13.166212074254133</c:v>
                </c:pt>
                <c:pt idx="22">
                  <c:v>12.794403877019271</c:v>
                </c:pt>
                <c:pt idx="23">
                  <c:v>12.340275803560942</c:v>
                </c:pt>
                <c:pt idx="24">
                  <c:v>11.785601892020422</c:v>
                </c:pt>
                <c:pt idx="25">
                  <c:v>11.108120877027153</c:v>
                </c:pt>
                <c:pt idx="26">
                  <c:v>10.280642756771449</c:v>
                </c:pt>
                <c:pt idx="27">
                  <c:v>9.2699575503248468</c:v>
                </c:pt>
                <c:pt idx="28">
                  <c:v>8.0355024493080656</c:v>
                </c:pt>
                <c:pt idx="29">
                  <c:v>6.5277338714093958</c:v>
                </c:pt>
                <c:pt idx="30">
                  <c:v>4.6861390798088074</c:v>
                </c:pt>
                <c:pt idx="31">
                  <c:v>2.4368075668925897</c:v>
                </c:pt>
                <c:pt idx="32">
                  <c:v>0</c:v>
                </c:pt>
              </c:numCache>
            </c:numRef>
          </c:val>
          <c:extLst>
            <c:ext xmlns:c16="http://schemas.microsoft.com/office/drawing/2014/chart" uri="{C3380CC4-5D6E-409C-BE32-E72D297353CC}">
              <c16:uniqueId val="{00000000-BF85-7845-9D35-190BFDFA2679}"/>
            </c:ext>
          </c:extLst>
        </c:ser>
        <c:ser>
          <c:idx val="0"/>
          <c:order val="1"/>
          <c:tx>
            <c:strRef>
              <c:f>'Transport Demand'!$X$5</c:f>
              <c:strCache>
                <c:ptCount val="1"/>
                <c:pt idx="0">
                  <c:v>Electricity</c:v>
                </c:pt>
              </c:strCache>
            </c:strRef>
          </c:tx>
          <c:spPr>
            <a:solidFill>
              <a:schemeClr val="accent2"/>
            </a:solidFill>
            <a:ln>
              <a:noFill/>
            </a:ln>
            <a:effectLst/>
          </c:spPr>
          <c:cat>
            <c:numRef>
              <c:f>'Transport Demand'!$V$6:$V$38</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Transport Demand'!$AM$6:$AM$38</c:f>
              <c:numCache>
                <c:formatCode>0.00</c:formatCode>
                <c:ptCount val="33"/>
                <c:pt idx="0">
                  <c:v>4.2840000000000005E-3</c:v>
                </c:pt>
                <c:pt idx="1">
                  <c:v>4.9547218385472764E-3</c:v>
                </c:pt>
                <c:pt idx="2">
                  <c:v>4.5907947434929586E-3</c:v>
                </c:pt>
                <c:pt idx="3">
                  <c:v>5.1990099847819098E-3</c:v>
                </c:pt>
                <c:pt idx="4">
                  <c:v>6.1900000000000011E-3</c:v>
                </c:pt>
                <c:pt idx="5">
                  <c:v>2.808514233355244E-2</c:v>
                </c:pt>
                <c:pt idx="6">
                  <c:v>3.9438760834125772E-2</c:v>
                </c:pt>
                <c:pt idx="7">
                  <c:v>5.5382160348653224E-2</c:v>
                </c:pt>
                <c:pt idx="8">
                  <c:v>7.7770792489747803E-2</c:v>
                </c:pt>
                <c:pt idx="9">
                  <c:v>0.10921018837847657</c:v>
                </c:pt>
                <c:pt idx="10">
                  <c:v>0.15335918361942835</c:v>
                </c:pt>
                <c:pt idx="11">
                  <c:v>0.21535572412811682</c:v>
                </c:pt>
                <c:pt idx="12">
                  <c:v>0.30241480699216589</c:v>
                </c:pt>
                <c:pt idx="13">
                  <c:v>0.42466814317743523</c:v>
                </c:pt>
                <c:pt idx="14">
                  <c:v>0.59634325985374759</c:v>
                </c:pt>
                <c:pt idx="15">
                  <c:v>0.83741926322080307</c:v>
                </c:pt>
                <c:pt idx="16">
                  <c:v>1.1759519552301778</c:v>
                </c:pt>
                <c:pt idx="17">
                  <c:v>1.6513388885050819</c:v>
                </c:pt>
                <c:pt idx="18">
                  <c:v>2.5032767968377212</c:v>
                </c:pt>
                <c:pt idx="19">
                  <c:v>3.3999563106091406</c:v>
                </c:pt>
                <c:pt idx="20">
                  <c:v>4.311734676128081</c:v>
                </c:pt>
                <c:pt idx="21">
                  <c:v>5.2457110696340434</c:v>
                </c:pt>
                <c:pt idx="22">
                  <c:v>6.2100000999624942</c:v>
                </c:pt>
                <c:pt idx="23">
                  <c:v>6.520500104960619</c:v>
                </c:pt>
                <c:pt idx="24">
                  <c:v>6.84652511020865</c:v>
                </c:pt>
                <c:pt idx="25">
                  <c:v>7.1888513657190831</c:v>
                </c:pt>
                <c:pt idx="26">
                  <c:v>7.5482939340050379</c:v>
                </c:pt>
                <c:pt idx="27">
                  <c:v>7.92570863070529</c:v>
                </c:pt>
                <c:pt idx="28">
                  <c:v>8.3219940622405542</c:v>
                </c:pt>
                <c:pt idx="29">
                  <c:v>8.7380937653525823</c:v>
                </c:pt>
                <c:pt idx="30">
                  <c:v>9.174998453620212</c:v>
                </c:pt>
                <c:pt idx="31">
                  <c:v>9.6337483763012237</c:v>
                </c:pt>
                <c:pt idx="32">
                  <c:v>10.115435795116285</c:v>
                </c:pt>
              </c:numCache>
            </c:numRef>
          </c:val>
          <c:extLst>
            <c:ext xmlns:c16="http://schemas.microsoft.com/office/drawing/2014/chart" uri="{C3380CC4-5D6E-409C-BE32-E72D297353CC}">
              <c16:uniqueId val="{00000001-BF85-7845-9D35-190BFDFA2679}"/>
            </c:ext>
          </c:extLst>
        </c:ser>
        <c:ser>
          <c:idx val="5"/>
          <c:order val="2"/>
          <c:tx>
            <c:strRef>
              <c:f>'Transport Demand'!$Y$5</c:f>
              <c:strCache>
                <c:ptCount val="1"/>
                <c:pt idx="0">
                  <c:v>Biofuels</c:v>
                </c:pt>
              </c:strCache>
            </c:strRef>
          </c:tx>
          <c:spPr>
            <a:solidFill>
              <a:schemeClr val="accent4"/>
            </a:solidFill>
            <a:ln>
              <a:noFill/>
            </a:ln>
            <a:effectLst/>
          </c:spPr>
          <c:cat>
            <c:numRef>
              <c:f>'Transport Demand'!$V$6:$V$38</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Transport Demand'!$AN$6:$AN$38</c:f>
              <c:numCache>
                <c:formatCode>0.00</c:formatCode>
                <c:ptCount val="33"/>
                <c:pt idx="0">
                  <c:v>0.47613600000000006</c:v>
                </c:pt>
                <c:pt idx="1">
                  <c:v>0.49427105818203648</c:v>
                </c:pt>
                <c:pt idx="2">
                  <c:v>0.4110532893897042</c:v>
                </c:pt>
                <c:pt idx="3">
                  <c:v>0.41782579924167168</c:v>
                </c:pt>
                <c:pt idx="4">
                  <c:v>0.44638914984187544</c:v>
                </c:pt>
                <c:pt idx="5">
                  <c:v>2.1399297335685601</c:v>
                </c:pt>
                <c:pt idx="6">
                  <c:v>3.07291807840233</c:v>
                </c:pt>
                <c:pt idx="7">
                  <c:v>3.5017045648264098</c:v>
                </c:pt>
                <c:pt idx="8">
                  <c:v>4.5166544927828856</c:v>
                </c:pt>
                <c:pt idx="9">
                  <c:v>5.4153908184320017</c:v>
                </c:pt>
                <c:pt idx="10">
                  <c:v>6.2958220468552319</c:v>
                </c:pt>
                <c:pt idx="11">
                  <c:v>7.1470259736353352</c:v>
                </c:pt>
                <c:pt idx="12">
                  <c:v>8.5072260040160188</c:v>
                </c:pt>
                <c:pt idx="13">
                  <c:v>9.1038301944131277</c:v>
                </c:pt>
                <c:pt idx="14">
                  <c:v>9.6408677200984467</c:v>
                </c:pt>
                <c:pt idx="15">
                  <c:v>10.082238225766849</c:v>
                </c:pt>
                <c:pt idx="16">
                  <c:v>10.376382818944062</c:v>
                </c:pt>
                <c:pt idx="17">
                  <c:v>10.449902554781769</c:v>
                </c:pt>
                <c:pt idx="18">
                  <c:v>9.7995452407935364</c:v>
                </c:pt>
                <c:pt idx="19">
                  <c:v>9.1268911493402225</c:v>
                </c:pt>
                <c:pt idx="20">
                  <c:v>8.5004089480747691</c:v>
                </c:pt>
                <c:pt idx="21">
                  <c:v>7.9169293357610631</c:v>
                </c:pt>
                <c:pt idx="22">
                  <c:v>7.3735005563032106</c:v>
                </c:pt>
                <c:pt idx="23">
                  <c:v>6.867373466151923</c:v>
                </c:pt>
                <c:pt idx="24">
                  <c:v>6.3959876267034241</c:v>
                </c:pt>
                <c:pt idx="25">
                  <c:v>5.9569583513369233</c:v>
                </c:pt>
                <c:pt idx="26">
                  <c:v>5.5480646415590913</c:v>
                </c:pt>
                <c:pt idx="27">
                  <c:v>5.1672379512289206</c:v>
                </c:pt>
                <c:pt idx="28">
                  <c:v>4.8125517220213929</c:v>
                </c:pt>
                <c:pt idx="29">
                  <c:v>4.4822116371904519</c:v>
                </c:pt>
                <c:pt idx="30">
                  <c:v>4.1745465443282788</c:v>
                </c:pt>
                <c:pt idx="31">
                  <c:v>3.8880000011973319</c:v>
                </c:pt>
                <c:pt idx="32">
                  <c:v>3.6211224018686416</c:v>
                </c:pt>
              </c:numCache>
            </c:numRef>
          </c:val>
          <c:extLst>
            <c:ext xmlns:c16="http://schemas.microsoft.com/office/drawing/2014/chart" uri="{C3380CC4-5D6E-409C-BE32-E72D297353CC}">
              <c16:uniqueId val="{00000002-BF85-7845-9D35-190BFDFA2679}"/>
            </c:ext>
          </c:extLst>
        </c:ser>
        <c:ser>
          <c:idx val="4"/>
          <c:order val="3"/>
          <c:tx>
            <c:strRef>
              <c:f>'Transport Demand'!$Z$5</c:f>
              <c:strCache>
                <c:ptCount val="1"/>
                <c:pt idx="0">
                  <c:v>Hydrogen</c:v>
                </c:pt>
              </c:strCache>
            </c:strRef>
          </c:tx>
          <c:spPr>
            <a:solidFill>
              <a:schemeClr val="tx1"/>
            </a:solidFill>
            <a:ln>
              <a:noFill/>
            </a:ln>
            <a:effectLst/>
          </c:spPr>
          <c:cat>
            <c:numRef>
              <c:f>'Transport Demand'!$V$6:$V$38</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Transport Demand'!$AO$6:$AO$38</c:f>
              <c:numCache>
                <c:formatCode>0</c:formatCode>
                <c:ptCount val="3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formatCode="0.000">
                  <c:v>3.027965996096782E-2</c:v>
                </c:pt>
                <c:pt idx="19" formatCode="0.000">
                  <c:v>6.0544450072143263E-2</c:v>
                </c:pt>
                <c:pt idx="20" formatCode="0.000">
                  <c:v>9.0794386298057361E-2</c:v>
                </c:pt>
                <c:pt idx="21" formatCode="0.000">
                  <c:v>0.12102948321194162</c:v>
                </c:pt>
                <c:pt idx="22" formatCode="0.000">
                  <c:v>0.15124975536582497</c:v>
                </c:pt>
                <c:pt idx="23" formatCode="0.000">
                  <c:v>0.18145521729013581</c:v>
                </c:pt>
                <c:pt idx="24" formatCode="0.000">
                  <c:v>0.21164588349409996</c:v>
                </c:pt>
                <c:pt idx="25" formatCode="0.000">
                  <c:v>0.24182176846551329</c:v>
                </c:pt>
                <c:pt idx="26" formatCode="0.000">
                  <c:v>0.27198288667102588</c:v>
                </c:pt>
                <c:pt idx="27" formatCode="0.000">
                  <c:v>0.30212925255597156</c:v>
                </c:pt>
                <c:pt idx="28" formatCode="0.000">
                  <c:v>0.33226088054448155</c:v>
                </c:pt>
                <c:pt idx="29" formatCode="0.000">
                  <c:v>0.36237778503965501</c:v>
                </c:pt>
                <c:pt idx="30" formatCode="0.000">
                  <c:v>0.3924799804233885</c:v>
                </c:pt>
                <c:pt idx="31" formatCode="0.000">
                  <c:v>0.42256748105654651</c:v>
                </c:pt>
                <c:pt idx="32" formatCode="0.000">
                  <c:v>0.45264029993238747</c:v>
                </c:pt>
              </c:numCache>
            </c:numRef>
          </c:val>
          <c:extLst>
            <c:ext xmlns:c16="http://schemas.microsoft.com/office/drawing/2014/chart" uri="{C3380CC4-5D6E-409C-BE32-E72D297353CC}">
              <c16:uniqueId val="{00000003-BF85-7845-9D35-190BFDFA2679}"/>
            </c:ext>
          </c:extLst>
        </c:ser>
        <c:dLbls>
          <c:showLegendKey val="0"/>
          <c:showVal val="0"/>
          <c:showCatName val="0"/>
          <c:showSerName val="0"/>
          <c:showPercent val="0"/>
          <c:showBubbleSize val="0"/>
        </c:dLbls>
        <c:axId val="1099551711"/>
        <c:axId val="1099557119"/>
      </c:areaChart>
      <c:catAx>
        <c:axId val="1099551711"/>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099557119"/>
        <c:crosses val="autoZero"/>
        <c:auto val="1"/>
        <c:lblAlgn val="ctr"/>
        <c:lblOffset val="100"/>
        <c:tickLblSkip val="4"/>
        <c:tickMarkSkip val="2"/>
        <c:noMultiLvlLbl val="0"/>
      </c:catAx>
      <c:valAx>
        <c:axId val="109955711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r>
                  <a:rPr lang="en-US" sz="1200"/>
                  <a:t>Energy Demand [MTO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099551711"/>
        <c:crosses val="autoZero"/>
        <c:crossBetween val="midCat"/>
        <c:majorUnit val="40"/>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US"/>
        </a:p>
      </c:txPr>
    </c:legend>
    <c:plotVisOnly val="1"/>
    <c:dispBlanksAs val="zero"/>
    <c:showDLblsOverMax val="0"/>
  </c:chart>
  <c:spPr>
    <a:solidFill>
      <a:schemeClr val="bg1"/>
    </a:solidFill>
    <a:ln w="9525" cap="flat" cmpd="sng" algn="ctr">
      <a:noFill/>
      <a:round/>
    </a:ln>
    <a:effectLst/>
  </c:spPr>
  <c:txPr>
    <a:bodyPr/>
    <a:lstStyle/>
    <a:p>
      <a:pPr>
        <a:defRPr sz="1800">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AU</a:t>
            </a:r>
            <a:r>
              <a:rPr lang="en-US" baseline="0"/>
              <a:t> Energy Demand of Services by Fuel Trendlines Using Hard Data</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tx>
            <c:strRef>
              <c:f>'Services Demand'!$B$45</c:f>
              <c:strCache>
                <c:ptCount val="1"/>
                <c:pt idx="0">
                  <c:v>LPG</c:v>
                </c:pt>
              </c:strCache>
            </c:strRef>
          </c:tx>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exp"/>
            <c:dispRSqr val="1"/>
            <c:dispEq val="1"/>
            <c:trendlineLbl>
              <c:layout>
                <c:manualLayout>
                  <c:x val="0.15518212687714991"/>
                  <c:y val="-0.21590206818316501"/>
                </c:manualLayout>
              </c:layout>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trendlineLbl>
          </c:trendline>
          <c:xVal>
            <c:numRef>
              <c:f>'Services Demand'!$A$46:$A$52</c:f>
              <c:numCache>
                <c:formatCode>0</c:formatCode>
                <c:ptCount val="7"/>
                <c:pt idx="0">
                  <c:v>2018</c:v>
                </c:pt>
                <c:pt idx="1">
                  <c:v>2019</c:v>
                </c:pt>
                <c:pt idx="2">
                  <c:v>2020</c:v>
                </c:pt>
                <c:pt idx="3">
                  <c:v>2021</c:v>
                </c:pt>
                <c:pt idx="4">
                  <c:v>2022</c:v>
                </c:pt>
                <c:pt idx="5">
                  <c:v>2030</c:v>
                </c:pt>
                <c:pt idx="6">
                  <c:v>2040</c:v>
                </c:pt>
              </c:numCache>
            </c:numRef>
          </c:xVal>
          <c:yVal>
            <c:numRef>
              <c:f>'Services Demand'!$B$46:$B$52</c:f>
              <c:numCache>
                <c:formatCode>0.00</c:formatCode>
                <c:ptCount val="7"/>
                <c:pt idx="0" formatCode="General">
                  <c:v>0.51</c:v>
                </c:pt>
                <c:pt idx="1">
                  <c:v>0.57222849758692818</c:v>
                </c:pt>
                <c:pt idx="2">
                  <c:v>0.60186813888427693</c:v>
                </c:pt>
                <c:pt idx="3">
                  <c:v>0.63304302063179563</c:v>
                </c:pt>
                <c:pt idx="4">
                  <c:v>0.66583266346929892</c:v>
                </c:pt>
                <c:pt idx="5">
                  <c:v>0.99728679135796261</c:v>
                </c:pt>
                <c:pt idx="6">
                  <c:v>1.6524897730270214</c:v>
                </c:pt>
              </c:numCache>
            </c:numRef>
          </c:yVal>
          <c:smooth val="0"/>
          <c:extLst>
            <c:ext xmlns:c16="http://schemas.microsoft.com/office/drawing/2014/chart" uri="{C3380CC4-5D6E-409C-BE32-E72D297353CC}">
              <c16:uniqueId val="{00000001-DB0F-224C-AAAE-95C8FB871736}"/>
            </c:ext>
          </c:extLst>
        </c:ser>
        <c:ser>
          <c:idx val="3"/>
          <c:order val="1"/>
          <c:tx>
            <c:strRef>
              <c:f>'Services Demand'!$C$45</c:f>
              <c:strCache>
                <c:ptCount val="1"/>
                <c:pt idx="0">
                  <c:v>Diesel</c:v>
                </c:pt>
              </c:strCache>
            </c:strRef>
          </c:tx>
          <c:spPr>
            <a:ln w="25400" cap="rnd">
              <a:noFill/>
              <a:round/>
            </a:ln>
            <a:effectLst/>
          </c:spPr>
          <c:marker>
            <c:symbol val="circle"/>
            <c:size val="5"/>
            <c:spPr>
              <a:solidFill>
                <a:schemeClr val="accent4"/>
              </a:solidFill>
              <a:ln w="9525">
                <a:solidFill>
                  <a:schemeClr val="accent4"/>
                </a:solidFill>
              </a:ln>
              <a:effectLst/>
            </c:spPr>
          </c:marker>
          <c:trendline>
            <c:spPr>
              <a:ln w="19050" cap="rnd">
                <a:solidFill>
                  <a:schemeClr val="accent4"/>
                </a:solidFill>
                <a:prstDash val="sysDot"/>
              </a:ln>
              <a:effectLst/>
            </c:spPr>
            <c:trendlineType val="linear"/>
            <c:dispRSqr val="1"/>
            <c:dispEq val="1"/>
            <c:trendlineLbl>
              <c:layout>
                <c:manualLayout>
                  <c:x val="0.1624377472274349"/>
                  <c:y val="-0.26568043978086653"/>
                </c:manualLayout>
              </c:layout>
              <c:tx>
                <c:rich>
                  <a:bodyPr rot="0" spcFirstLastPara="1" vertOverflow="ellipsis" vert="horz" wrap="square" anchor="ctr" anchorCtr="1"/>
                  <a:lstStyle/>
                  <a:p>
                    <a:pPr>
                      <a:defRPr sz="900" b="0" i="0" u="none" strike="noStrike" kern="1200" baseline="0">
                        <a:solidFill>
                          <a:schemeClr val="accent4"/>
                        </a:solidFill>
                        <a:latin typeface="+mn-lt"/>
                        <a:ea typeface="+mn-ea"/>
                        <a:cs typeface="+mn-cs"/>
                      </a:defRPr>
                    </a:pPr>
                    <a:r>
                      <a:rPr lang="en-US" baseline="0"/>
                      <a:t>y = 0.0005x - 1.0045</a:t>
                    </a:r>
                    <a:br>
                      <a:rPr lang="en-US" baseline="0"/>
                    </a:br>
                    <a:r>
                      <a:rPr lang="en-US" baseline="0"/>
                      <a:t>R² = 0.854</a:t>
                    </a:r>
                    <a:endParaRPr lang="en-US"/>
                  </a:p>
                </c:rich>
              </c:tx>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accent4"/>
                      </a:solidFill>
                      <a:latin typeface="+mn-lt"/>
                      <a:ea typeface="+mn-ea"/>
                      <a:cs typeface="+mn-cs"/>
                    </a:defRPr>
                  </a:pPr>
                  <a:endParaRPr lang="en-US"/>
                </a:p>
              </c:txPr>
            </c:trendlineLbl>
          </c:trendline>
          <c:xVal>
            <c:numRef>
              <c:f>'Services Demand'!$A$46:$A$52</c:f>
              <c:numCache>
                <c:formatCode>0</c:formatCode>
                <c:ptCount val="7"/>
                <c:pt idx="0">
                  <c:v>2018</c:v>
                </c:pt>
                <c:pt idx="1">
                  <c:v>2019</c:v>
                </c:pt>
                <c:pt idx="2">
                  <c:v>2020</c:v>
                </c:pt>
                <c:pt idx="3">
                  <c:v>2021</c:v>
                </c:pt>
                <c:pt idx="4">
                  <c:v>2022</c:v>
                </c:pt>
                <c:pt idx="5">
                  <c:v>2030</c:v>
                </c:pt>
                <c:pt idx="6">
                  <c:v>2040</c:v>
                </c:pt>
              </c:numCache>
            </c:numRef>
          </c:xVal>
          <c:yVal>
            <c:numRef>
              <c:f>'Services Demand'!$C$46:$C$52</c:f>
              <c:numCache>
                <c:formatCode>0.00</c:formatCode>
                <c:ptCount val="7"/>
                <c:pt idx="0" formatCode="General">
                  <c:v>1.57</c:v>
                </c:pt>
                <c:pt idx="1">
                  <c:v>1.6559525870245493</c:v>
                </c:pt>
                <c:pt idx="2">
                  <c:v>1.685523881744607</c:v>
                </c:pt>
                <c:pt idx="3">
                  <c:v>1.7156232480280009</c:v>
                </c:pt>
                <c:pt idx="4">
                  <c:v>1.7462601159513613</c:v>
                </c:pt>
                <c:pt idx="5">
                  <c:v>2.0118937134587127</c:v>
                </c:pt>
                <c:pt idx="6">
                  <c:v>2.4014588924513576</c:v>
                </c:pt>
              </c:numCache>
            </c:numRef>
          </c:yVal>
          <c:smooth val="0"/>
          <c:extLst>
            <c:ext xmlns:c16="http://schemas.microsoft.com/office/drawing/2014/chart" uri="{C3380CC4-5D6E-409C-BE32-E72D297353CC}">
              <c16:uniqueId val="{00000007-DB0F-224C-AAAE-95C8FB871736}"/>
            </c:ext>
          </c:extLst>
        </c:ser>
        <c:ser>
          <c:idx val="4"/>
          <c:order val="2"/>
          <c:tx>
            <c:strRef>
              <c:f>'Services Demand'!$D$45</c:f>
              <c:strCache>
                <c:ptCount val="1"/>
                <c:pt idx="0">
                  <c:v>Fuel Oil</c:v>
                </c:pt>
              </c:strCache>
            </c:strRef>
          </c:tx>
          <c:spPr>
            <a:ln w="25400" cap="rnd">
              <a:noFill/>
              <a:round/>
            </a:ln>
            <a:effectLst/>
          </c:spPr>
          <c:marker>
            <c:symbol val="circle"/>
            <c:size val="5"/>
            <c:spPr>
              <a:solidFill>
                <a:schemeClr val="accent5"/>
              </a:solidFill>
              <a:ln w="9525">
                <a:solidFill>
                  <a:schemeClr val="accent5"/>
                </a:solidFill>
              </a:ln>
              <a:effectLst/>
            </c:spPr>
          </c:marker>
          <c:trendline>
            <c:spPr>
              <a:ln w="19050" cap="rnd">
                <a:solidFill>
                  <a:schemeClr val="accent5"/>
                </a:solidFill>
                <a:prstDash val="sysDot"/>
              </a:ln>
              <a:effectLst/>
            </c:spPr>
            <c:trendlineType val="exp"/>
            <c:dispRSqr val="1"/>
            <c:dispEq val="1"/>
            <c:trendlineLbl>
              <c:layout>
                <c:manualLayout>
                  <c:x val="0.15340244641387246"/>
                  <c:y val="-0.14063705280288585"/>
                </c:manualLayout>
              </c:layout>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accent5"/>
                      </a:solidFill>
                      <a:latin typeface="+mn-lt"/>
                      <a:ea typeface="+mn-ea"/>
                      <a:cs typeface="+mn-cs"/>
                    </a:defRPr>
                  </a:pPr>
                  <a:endParaRPr lang="en-US"/>
                </a:p>
              </c:txPr>
            </c:trendlineLbl>
          </c:trendline>
          <c:xVal>
            <c:numRef>
              <c:f>'Services Demand'!$A$46:$A$52</c:f>
              <c:numCache>
                <c:formatCode>0</c:formatCode>
                <c:ptCount val="7"/>
                <c:pt idx="0">
                  <c:v>2018</c:v>
                </c:pt>
                <c:pt idx="1">
                  <c:v>2019</c:v>
                </c:pt>
                <c:pt idx="2">
                  <c:v>2020</c:v>
                </c:pt>
                <c:pt idx="3">
                  <c:v>2021</c:v>
                </c:pt>
                <c:pt idx="4">
                  <c:v>2022</c:v>
                </c:pt>
                <c:pt idx="5">
                  <c:v>2030</c:v>
                </c:pt>
                <c:pt idx="6">
                  <c:v>2040</c:v>
                </c:pt>
              </c:numCache>
            </c:numRef>
          </c:xVal>
          <c:yVal>
            <c:numRef>
              <c:f>'Services Demand'!$D$46:$D$52</c:f>
              <c:numCache>
                <c:formatCode>0.00</c:formatCode>
                <c:ptCount val="7"/>
                <c:pt idx="0" formatCode="General">
                  <c:v>0.15</c:v>
                </c:pt>
                <c:pt idx="1">
                  <c:v>0.18005074583549224</c:v>
                </c:pt>
                <c:pt idx="2">
                  <c:v>0.1951051672601419</c:v>
                </c:pt>
                <c:pt idx="3">
                  <c:v>0.21141832051275092</c:v>
                </c:pt>
                <c:pt idx="4">
                  <c:v>0.22909545080800561</c:v>
                </c:pt>
                <c:pt idx="5">
                  <c:v>0.43551913462394637</c:v>
                </c:pt>
                <c:pt idx="6">
                  <c:v>0.97217782228538796</c:v>
                </c:pt>
              </c:numCache>
            </c:numRef>
          </c:yVal>
          <c:smooth val="0"/>
          <c:extLst>
            <c:ext xmlns:c16="http://schemas.microsoft.com/office/drawing/2014/chart" uri="{C3380CC4-5D6E-409C-BE32-E72D297353CC}">
              <c16:uniqueId val="{00000009-DB0F-224C-AAAE-95C8FB871736}"/>
            </c:ext>
          </c:extLst>
        </c:ser>
        <c:ser>
          <c:idx val="5"/>
          <c:order val="3"/>
          <c:tx>
            <c:strRef>
              <c:f>'Services Demand'!$E$45</c:f>
              <c:strCache>
                <c:ptCount val="1"/>
                <c:pt idx="0">
                  <c:v>Biodiesel</c:v>
                </c:pt>
              </c:strCache>
            </c:strRef>
          </c:tx>
          <c:spPr>
            <a:ln w="25400" cap="rnd">
              <a:noFill/>
              <a:round/>
            </a:ln>
            <a:effectLst/>
          </c:spPr>
          <c:marker>
            <c:symbol val="circle"/>
            <c:size val="5"/>
            <c:spPr>
              <a:solidFill>
                <a:schemeClr val="accent6"/>
              </a:solidFill>
              <a:ln w="9525">
                <a:solidFill>
                  <a:schemeClr val="accent6"/>
                </a:solidFill>
              </a:ln>
              <a:effectLst/>
            </c:spPr>
          </c:marker>
          <c:trendline>
            <c:spPr>
              <a:ln w="19050" cap="rnd">
                <a:solidFill>
                  <a:schemeClr val="accent6"/>
                </a:solidFill>
                <a:prstDash val="sysDot"/>
              </a:ln>
              <a:effectLst/>
            </c:spPr>
            <c:trendlineType val="exp"/>
            <c:dispRSqr val="1"/>
            <c:dispEq val="1"/>
            <c:trendlineLbl>
              <c:layout>
                <c:manualLayout>
                  <c:x val="0.17571690145342816"/>
                  <c:y val="1.859975469239193E-4"/>
                </c:manualLayout>
              </c:layout>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accent6"/>
                      </a:solidFill>
                      <a:latin typeface="+mn-lt"/>
                      <a:ea typeface="+mn-ea"/>
                      <a:cs typeface="+mn-cs"/>
                    </a:defRPr>
                  </a:pPr>
                  <a:endParaRPr lang="en-US"/>
                </a:p>
              </c:txPr>
            </c:trendlineLbl>
          </c:trendline>
          <c:xVal>
            <c:numRef>
              <c:f>'Services Demand'!$A$46:$A$52</c:f>
              <c:numCache>
                <c:formatCode>0</c:formatCode>
                <c:ptCount val="7"/>
                <c:pt idx="0">
                  <c:v>2018</c:v>
                </c:pt>
                <c:pt idx="1">
                  <c:v>2019</c:v>
                </c:pt>
                <c:pt idx="2">
                  <c:v>2020</c:v>
                </c:pt>
                <c:pt idx="3">
                  <c:v>2021</c:v>
                </c:pt>
                <c:pt idx="4">
                  <c:v>2022</c:v>
                </c:pt>
                <c:pt idx="5">
                  <c:v>2030</c:v>
                </c:pt>
                <c:pt idx="6">
                  <c:v>2040</c:v>
                </c:pt>
              </c:numCache>
            </c:numRef>
          </c:xVal>
          <c:yVal>
            <c:numRef>
              <c:f>'Services Demand'!$E$46:$E$52</c:f>
              <c:numCache>
                <c:formatCode>0.00</c:formatCode>
                <c:ptCount val="7"/>
                <c:pt idx="0" formatCode="General">
                  <c:v>0.03</c:v>
                </c:pt>
                <c:pt idx="1">
                  <c:v>2.2014101672156335E-2</c:v>
                </c:pt>
                <c:pt idx="2">
                  <c:v>2.2530799348591861E-2</c:v>
                </c:pt>
                <c:pt idx="3">
                  <c:v>2.3059624546413894E-2</c:v>
                </c:pt>
                <c:pt idx="4">
                  <c:v>2.3600861913263802E-2</c:v>
                </c:pt>
                <c:pt idx="5">
                  <c:v>2.8414035564781653E-2</c:v>
                </c:pt>
                <c:pt idx="6">
                  <c:v>3.5833500826375923E-2</c:v>
                </c:pt>
              </c:numCache>
            </c:numRef>
          </c:yVal>
          <c:smooth val="0"/>
          <c:extLst>
            <c:ext xmlns:c16="http://schemas.microsoft.com/office/drawing/2014/chart" uri="{C3380CC4-5D6E-409C-BE32-E72D297353CC}">
              <c16:uniqueId val="{0000000A-DB0F-224C-AAAE-95C8FB871736}"/>
            </c:ext>
          </c:extLst>
        </c:ser>
        <c:ser>
          <c:idx val="1"/>
          <c:order val="4"/>
          <c:tx>
            <c:strRef>
              <c:f>'Services Demand'!$F$45</c:f>
              <c:strCache>
                <c:ptCount val="1"/>
                <c:pt idx="0">
                  <c:v>Electricity</c:v>
                </c:pt>
              </c:strCache>
            </c:strRef>
          </c:tx>
          <c:spPr>
            <a:ln w="25400" cap="rnd">
              <a:noFill/>
              <a:round/>
            </a:ln>
            <a:effectLst/>
          </c:spPr>
          <c:marker>
            <c:symbol val="circle"/>
            <c:size val="5"/>
            <c:spPr>
              <a:solidFill>
                <a:schemeClr val="accent2"/>
              </a:solidFill>
              <a:ln w="9525">
                <a:solidFill>
                  <a:schemeClr val="accent2"/>
                </a:solidFill>
              </a:ln>
              <a:effectLst/>
            </c:spPr>
          </c:marker>
          <c:trendline>
            <c:spPr>
              <a:ln w="19050" cap="rnd">
                <a:solidFill>
                  <a:schemeClr val="accent2"/>
                </a:solidFill>
                <a:prstDash val="sysDot"/>
              </a:ln>
              <a:effectLst/>
            </c:spPr>
            <c:trendlineType val="exp"/>
            <c:dispRSqr val="1"/>
            <c:dispEq val="1"/>
            <c:trendlineLbl>
              <c:layout>
                <c:manualLayout>
                  <c:x val="0.16716074537997888"/>
                  <c:y val="2.8776086342700603E-3"/>
                </c:manualLayout>
              </c:layout>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accent2"/>
                      </a:solidFill>
                      <a:latin typeface="+mn-lt"/>
                      <a:ea typeface="+mn-ea"/>
                      <a:cs typeface="+mn-cs"/>
                    </a:defRPr>
                  </a:pPr>
                  <a:endParaRPr lang="en-US"/>
                </a:p>
              </c:txPr>
            </c:trendlineLbl>
          </c:trendline>
          <c:xVal>
            <c:numRef>
              <c:f>'Services Demand'!$A$46:$A$52</c:f>
              <c:numCache>
                <c:formatCode>0</c:formatCode>
                <c:ptCount val="7"/>
                <c:pt idx="0">
                  <c:v>2018</c:v>
                </c:pt>
                <c:pt idx="1">
                  <c:v>2019</c:v>
                </c:pt>
                <c:pt idx="2">
                  <c:v>2020</c:v>
                </c:pt>
                <c:pt idx="3">
                  <c:v>2021</c:v>
                </c:pt>
                <c:pt idx="4">
                  <c:v>2022</c:v>
                </c:pt>
                <c:pt idx="5">
                  <c:v>2030</c:v>
                </c:pt>
                <c:pt idx="6">
                  <c:v>2040</c:v>
                </c:pt>
              </c:numCache>
            </c:numRef>
          </c:xVal>
          <c:yVal>
            <c:numRef>
              <c:f>'Services Demand'!$F$46:$F$52</c:f>
              <c:numCache>
                <c:formatCode>0.00</c:formatCode>
                <c:ptCount val="7"/>
                <c:pt idx="0" formatCode="General">
                  <c:v>2.0699999999999998</c:v>
                </c:pt>
                <c:pt idx="1">
                  <c:v>2.1559771625023827</c:v>
                </c:pt>
                <c:pt idx="2">
                  <c:v>2.3000803577093349</c:v>
                </c:pt>
                <c:pt idx="3">
                  <c:v>2.4538152555289203</c:v>
                </c:pt>
                <c:pt idx="4">
                  <c:v>2.6178256286068171</c:v>
                </c:pt>
                <c:pt idx="5">
                  <c:v>4.392699948428044</c:v>
                </c:pt>
                <c:pt idx="6">
                  <c:v>8.3891907394649099</c:v>
                </c:pt>
              </c:numCache>
            </c:numRef>
          </c:yVal>
          <c:smooth val="0"/>
          <c:extLst>
            <c:ext xmlns:c16="http://schemas.microsoft.com/office/drawing/2014/chart" uri="{C3380CC4-5D6E-409C-BE32-E72D297353CC}">
              <c16:uniqueId val="{0000000D-DB0F-224C-AAAE-95C8FB871736}"/>
            </c:ext>
          </c:extLst>
        </c:ser>
        <c:ser>
          <c:idx val="2"/>
          <c:order val="5"/>
          <c:tx>
            <c:strRef>
              <c:f>'Services Demand'!$G$45</c:f>
              <c:strCache>
                <c:ptCount val="1"/>
                <c:pt idx="0">
                  <c:v>Biomass</c:v>
                </c:pt>
              </c:strCache>
            </c:strRef>
          </c:tx>
          <c:spPr>
            <a:ln w="25400" cap="rnd">
              <a:noFill/>
              <a:round/>
            </a:ln>
            <a:effectLst/>
          </c:spPr>
          <c:marker>
            <c:symbol val="circle"/>
            <c:size val="5"/>
            <c:spPr>
              <a:solidFill>
                <a:schemeClr val="accent3"/>
              </a:solidFill>
              <a:ln w="9525">
                <a:solidFill>
                  <a:schemeClr val="accent3"/>
                </a:solidFill>
              </a:ln>
              <a:effectLst/>
            </c:spPr>
          </c:marker>
          <c:trendline>
            <c:spPr>
              <a:ln w="19050" cap="rnd">
                <a:solidFill>
                  <a:schemeClr val="accent3"/>
                </a:solidFill>
                <a:prstDash val="sysDot"/>
              </a:ln>
              <a:effectLst/>
            </c:spPr>
            <c:trendlineType val="exp"/>
            <c:dispRSqr val="1"/>
            <c:dispEq val="1"/>
            <c:trendlineLbl>
              <c:layout>
                <c:manualLayout>
                  <c:x val="0.17058320780935859"/>
                  <c:y val="-7.9510838901225095E-2"/>
                </c:manualLayout>
              </c:layout>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accent3"/>
                      </a:solidFill>
                      <a:latin typeface="+mn-lt"/>
                      <a:ea typeface="+mn-ea"/>
                      <a:cs typeface="+mn-cs"/>
                    </a:defRPr>
                  </a:pPr>
                  <a:endParaRPr lang="en-US"/>
                </a:p>
              </c:txPr>
            </c:trendlineLbl>
          </c:trendline>
          <c:xVal>
            <c:numRef>
              <c:f>'Services Demand'!$A$46:$A$52</c:f>
              <c:numCache>
                <c:formatCode>0</c:formatCode>
                <c:ptCount val="7"/>
                <c:pt idx="0">
                  <c:v>2018</c:v>
                </c:pt>
                <c:pt idx="1">
                  <c:v>2019</c:v>
                </c:pt>
                <c:pt idx="2">
                  <c:v>2020</c:v>
                </c:pt>
                <c:pt idx="3">
                  <c:v>2021</c:v>
                </c:pt>
                <c:pt idx="4">
                  <c:v>2022</c:v>
                </c:pt>
                <c:pt idx="5">
                  <c:v>2030</c:v>
                </c:pt>
                <c:pt idx="6">
                  <c:v>2040</c:v>
                </c:pt>
              </c:numCache>
            </c:numRef>
          </c:xVal>
          <c:yVal>
            <c:numRef>
              <c:f>'Services Demand'!$G$46:$G$52</c:f>
              <c:numCache>
                <c:formatCode>0.00</c:formatCode>
                <c:ptCount val="7"/>
                <c:pt idx="0" formatCode="General">
                  <c:v>0.35</c:v>
                </c:pt>
                <c:pt idx="1">
                  <c:v>0.33907136029835111</c:v>
                </c:pt>
                <c:pt idx="2">
                  <c:v>0.34960732202970612</c:v>
                </c:pt>
                <c:pt idx="3">
                  <c:v>0.3604706676176832</c:v>
                </c:pt>
                <c:pt idx="4">
                  <c:v>0.3716715698583033</c:v>
                </c:pt>
                <c:pt idx="5">
                  <c:v>0.47476055755593088</c:v>
                </c:pt>
                <c:pt idx="6">
                  <c:v>0.64471643700776948</c:v>
                </c:pt>
              </c:numCache>
            </c:numRef>
          </c:yVal>
          <c:smooth val="0"/>
          <c:extLst>
            <c:ext xmlns:c16="http://schemas.microsoft.com/office/drawing/2014/chart" uri="{C3380CC4-5D6E-409C-BE32-E72D297353CC}">
              <c16:uniqueId val="{0000000E-DB0F-224C-AAAE-95C8FB871736}"/>
            </c:ext>
          </c:extLst>
        </c:ser>
        <c:dLbls>
          <c:showLegendKey val="0"/>
          <c:showVal val="0"/>
          <c:showCatName val="0"/>
          <c:showSerName val="0"/>
          <c:showPercent val="0"/>
          <c:showBubbleSize val="0"/>
        </c:dLbls>
        <c:axId val="1921406735"/>
        <c:axId val="1921408383"/>
      </c:scatterChart>
      <c:valAx>
        <c:axId val="1921406735"/>
        <c:scaling>
          <c:orientation val="minMax"/>
          <c:max val="2045"/>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21408383"/>
        <c:crosses val="autoZero"/>
        <c:crossBetween val="midCat"/>
      </c:valAx>
      <c:valAx>
        <c:axId val="192140838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2140673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 dir="row">_xlchart.v1.1</cx:f>
      </cx:strDim>
      <cx:numDim type="val">
        <cx:f dir="row">_xlchart.v1.0</cx:f>
      </cx:numDim>
    </cx:data>
  </cx:chartData>
  <cx:chart>
    <cx:title pos="t" align="ctr" overlay="0">
      <cx:tx>
        <cx:txData>
          <cx:v>NPV comparison of the scenarios</cx:v>
        </cx:txData>
      </cx:tx>
      <cx:txPr>
        <a:bodyPr spcFirstLastPara="1" vertOverflow="ellipsis" horzOverflow="overflow" wrap="square" lIns="0" tIns="0" rIns="0" bIns="0" anchor="ctr" anchorCtr="1"/>
        <a:lstStyle/>
        <a:p>
          <a:pPr algn="ctr" rtl="0">
            <a:defRPr/>
          </a:pPr>
          <a:r>
            <a:rPr lang="en-US" sz="1400" b="0" i="0" u="none" strike="noStrike" baseline="0">
              <a:solidFill>
                <a:sysClr val="windowText" lastClr="000000">
                  <a:lumMod val="65000"/>
                  <a:lumOff val="35000"/>
                </a:sysClr>
              </a:solidFill>
              <a:latin typeface="Calibri" panose="020F0502020204030204"/>
            </a:rPr>
            <a:t>NPV comparison of the scenarios</a:t>
          </a:r>
        </a:p>
      </cx:txPr>
    </cx:title>
    <cx:plotArea>
      <cx:plotAreaRegion>
        <cx:series layoutId="waterfall" uniqueId="{EAB29937-3248-564A-9B6D-731D4E24B6DC}">
          <cx:tx>
            <cx:txData>
              <cx:f/>
              <cx:v>Worse case Operation WACC Tech price Base case Operation WACC Tech price Best case</cx:v>
            </cx:txData>
          </cx:tx>
          <cx:dataPt idx="0">
            <cx:spPr>
              <a:solidFill>
                <a:srgbClr val="ED7D31">
                  <a:lumMod val="60000"/>
                  <a:lumOff val="40000"/>
                </a:srgbClr>
              </a:solidFill>
            </cx:spPr>
          </cx:dataPt>
          <cx:dataPt idx="4">
            <cx:spPr>
              <a:solidFill>
                <a:srgbClr val="ED7D31">
                  <a:lumMod val="60000"/>
                  <a:lumOff val="40000"/>
                </a:srgbClr>
              </a:solidFill>
            </cx:spPr>
          </cx:dataPt>
          <cx:dataPt idx="8">
            <cx:spPr>
              <a:solidFill>
                <a:srgbClr val="ED7D31">
                  <a:lumMod val="60000"/>
                  <a:lumOff val="40000"/>
                </a:srgbClr>
              </a:solidFill>
            </cx:spPr>
          </cx:dataPt>
          <cx:dataLabels pos="outEnd">
            <cx:visibility seriesName="0" categoryName="0" value="1"/>
          </cx:dataLabels>
          <cx:dataId val="0"/>
          <cx:layoutPr>
            <cx:subtotals>
              <cx:idx val="0"/>
              <cx:idx val="4"/>
              <cx:idx val="8"/>
            </cx:subtotals>
          </cx:layoutPr>
        </cx:series>
      </cx:plotAreaRegion>
      <cx:axis id="0">
        <cx:catScaling gapWidth="0.5"/>
        <cx:tickLabels/>
      </cx:axis>
      <cx:axis id="1">
        <cx:valScaling/>
        <cx:title>
          <cx:tx>
            <cx:txData>
              <cx:v>NPV [Billion USD]</cx:v>
            </cx:txData>
          </cx:tx>
          <cx:txPr>
            <a:bodyPr spcFirstLastPara="1" vertOverflow="ellipsis" horzOverflow="overflow" wrap="square" lIns="0" tIns="0" rIns="0" bIns="0" anchor="ctr" anchorCtr="1"/>
            <a:lstStyle/>
            <a:p>
              <a:pPr algn="ctr" rtl="0">
                <a:defRPr/>
              </a:pPr>
              <a:r>
                <a:rPr lang="en-US" sz="900" b="0" i="0" u="none" strike="noStrike" baseline="0">
                  <a:solidFill>
                    <a:sysClr val="windowText" lastClr="000000">
                      <a:lumMod val="65000"/>
                      <a:lumOff val="35000"/>
                    </a:sysClr>
                  </a:solidFill>
                  <a:latin typeface="Calibri" panose="020F0502020204030204"/>
                </a:rPr>
                <a:t>NPV [Billion USD]</a:t>
              </a:r>
            </a:p>
          </cx:txPr>
        </cx:title>
        <cx:tickLabels/>
      </cx:axis>
    </cx:plotArea>
  </cx:chart>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3.png"/></Relationships>
</file>

<file path=xl/drawings/_rels/drawing13.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5.png"/><Relationship Id="rId1" Type="http://schemas.openxmlformats.org/officeDocument/2006/relationships/image" Target="../media/image4.png"/></Relationships>
</file>

<file path=xl/drawings/_rels/drawing14.xml.rels><?xml version="1.0" encoding="UTF-8" standalone="yes"?>
<Relationships xmlns="http://schemas.openxmlformats.org/package/2006/relationships"><Relationship Id="rId3" Type="http://schemas.openxmlformats.org/officeDocument/2006/relationships/chart" Target="../charts/chart30.xml"/><Relationship Id="rId2" Type="http://schemas.openxmlformats.org/officeDocument/2006/relationships/chart" Target="../charts/chart29.xml"/><Relationship Id="rId1" Type="http://schemas.openxmlformats.org/officeDocument/2006/relationships/chart" Target="../charts/chart28.xml"/><Relationship Id="rId5" Type="http://schemas.openxmlformats.org/officeDocument/2006/relationships/chart" Target="../charts/chart31.xml"/><Relationship Id="rId4" Type="http://schemas.microsoft.com/office/2014/relationships/chartEx" Target="../charts/chartEx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5.xml"/></Relationships>
</file>

<file path=xl/drawings/_rels/drawing3.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4.xml"/><Relationship Id="rId2" Type="http://schemas.openxmlformats.org/officeDocument/2006/relationships/chart" Target="../charts/chart13.xml"/><Relationship Id="rId1" Type="http://schemas.openxmlformats.org/officeDocument/2006/relationships/chart" Target="../charts/chart12.xml"/></Relationships>
</file>

<file path=xl/drawings/_rels/drawing6.xml.rels><?xml version="1.0" encoding="UTF-8" standalone="yes"?>
<Relationships xmlns="http://schemas.openxmlformats.org/package/2006/relationships"><Relationship Id="rId3" Type="http://schemas.openxmlformats.org/officeDocument/2006/relationships/chart" Target="../charts/chart17.xml"/><Relationship Id="rId2" Type="http://schemas.openxmlformats.org/officeDocument/2006/relationships/chart" Target="../charts/chart16.xml"/><Relationship Id="rId1" Type="http://schemas.openxmlformats.org/officeDocument/2006/relationships/chart" Target="../charts/chart15.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9.xml"/><Relationship Id="rId1" Type="http://schemas.openxmlformats.org/officeDocument/2006/relationships/chart" Target="../charts/chart18.xml"/></Relationships>
</file>

<file path=xl/drawings/_rels/drawing8.xml.rels><?xml version="1.0" encoding="UTF-8" standalone="yes"?>
<Relationships xmlns="http://schemas.openxmlformats.org/package/2006/relationships"><Relationship Id="rId3" Type="http://schemas.openxmlformats.org/officeDocument/2006/relationships/chart" Target="../charts/chart22.xml"/><Relationship Id="rId2" Type="http://schemas.openxmlformats.org/officeDocument/2006/relationships/chart" Target="../charts/chart21.xml"/><Relationship Id="rId1" Type="http://schemas.openxmlformats.org/officeDocument/2006/relationships/chart" Target="../charts/chart20.xml"/><Relationship Id="rId4" Type="http://schemas.openxmlformats.org/officeDocument/2006/relationships/chart" Target="../charts/chart23.xml"/></Relationships>
</file>

<file path=xl/drawings/_rels/drawing9.xml.rels><?xml version="1.0" encoding="UTF-8" standalone="yes"?>
<Relationships xmlns="http://schemas.openxmlformats.org/package/2006/relationships"><Relationship Id="rId3" Type="http://schemas.openxmlformats.org/officeDocument/2006/relationships/chart" Target="../charts/chart26.xml"/><Relationship Id="rId2" Type="http://schemas.openxmlformats.org/officeDocument/2006/relationships/chart" Target="../charts/chart25.xml"/><Relationship Id="rId1" Type="http://schemas.openxmlformats.org/officeDocument/2006/relationships/chart" Target="../charts/chart24.xml"/><Relationship Id="rId4" Type="http://schemas.openxmlformats.org/officeDocument/2006/relationships/chart" Target="../charts/chart27.xml"/></Relationships>
</file>

<file path=xl/drawings/drawing1.xml><?xml version="1.0" encoding="utf-8"?>
<xdr:wsDr xmlns:xdr="http://schemas.openxmlformats.org/drawingml/2006/spreadsheetDrawing" xmlns:a="http://schemas.openxmlformats.org/drawingml/2006/main">
  <xdr:twoCellAnchor>
    <xdr:from>
      <xdr:col>9</xdr:col>
      <xdr:colOff>282147</xdr:colOff>
      <xdr:row>3</xdr:row>
      <xdr:rowOff>93340</xdr:rowOff>
    </xdr:from>
    <xdr:to>
      <xdr:col>17</xdr:col>
      <xdr:colOff>697997</xdr:colOff>
      <xdr:row>22</xdr:row>
      <xdr:rowOff>2662</xdr:rowOff>
    </xdr:to>
    <xdr:graphicFrame macro="">
      <xdr:nvGraphicFramePr>
        <xdr:cNvPr id="2" name="Chart 7">
          <a:extLst>
            <a:ext uri="{FF2B5EF4-FFF2-40B4-BE49-F238E27FC236}">
              <a16:creationId xmlns:a16="http://schemas.microsoft.com/office/drawing/2014/main" id="{B8AEEC4F-62A8-104F-8742-CFB8578B48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88899</xdr:colOff>
      <xdr:row>23</xdr:row>
      <xdr:rowOff>62552</xdr:rowOff>
    </xdr:from>
    <xdr:to>
      <xdr:col>17</xdr:col>
      <xdr:colOff>685800</xdr:colOff>
      <xdr:row>45</xdr:row>
      <xdr:rowOff>38100</xdr:rowOff>
    </xdr:to>
    <xdr:graphicFrame macro="">
      <xdr:nvGraphicFramePr>
        <xdr:cNvPr id="3" name="Chart 1">
          <a:extLst>
            <a:ext uri="{FF2B5EF4-FFF2-40B4-BE49-F238E27FC236}">
              <a16:creationId xmlns:a16="http://schemas.microsoft.com/office/drawing/2014/main" id="{2EA45EFD-5BE1-E245-B2EB-F266AB58D4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8</xdr:col>
      <xdr:colOff>799778</xdr:colOff>
      <xdr:row>38</xdr:row>
      <xdr:rowOff>146863</xdr:rowOff>
    </xdr:from>
    <xdr:to>
      <xdr:col>25</xdr:col>
      <xdr:colOff>629585</xdr:colOff>
      <xdr:row>69</xdr:row>
      <xdr:rowOff>125337</xdr:rowOff>
    </xdr:to>
    <xdr:graphicFrame macro="">
      <xdr:nvGraphicFramePr>
        <xdr:cNvPr id="4" name="Chart 3">
          <a:extLst>
            <a:ext uri="{FF2B5EF4-FFF2-40B4-BE49-F238E27FC236}">
              <a16:creationId xmlns:a16="http://schemas.microsoft.com/office/drawing/2014/main" id="{6F8BC059-5B3B-9344-9A84-776D1C527605}"/>
            </a:ext>
            <a:ext uri="{147F2762-F138-4A5C-976F-8EAC2B608ADB}">
              <a16:predDERef xmlns:a16="http://schemas.microsoft.com/office/drawing/2014/main" pred="{372FFF8C-39A1-CA4D-AADD-FE211AAF32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8</xdr:col>
      <xdr:colOff>25400</xdr:colOff>
      <xdr:row>38</xdr:row>
      <xdr:rowOff>76200</xdr:rowOff>
    </xdr:from>
    <xdr:to>
      <xdr:col>35</xdr:col>
      <xdr:colOff>0</xdr:colOff>
      <xdr:row>69</xdr:row>
      <xdr:rowOff>152400</xdr:rowOff>
    </xdr:to>
    <xdr:graphicFrame macro="">
      <xdr:nvGraphicFramePr>
        <xdr:cNvPr id="6" name="Chart 5">
          <a:extLst>
            <a:ext uri="{FF2B5EF4-FFF2-40B4-BE49-F238E27FC236}">
              <a16:creationId xmlns:a16="http://schemas.microsoft.com/office/drawing/2014/main" id="{C6337FC0-F8B2-274D-B0D3-0586526BDE5D}"/>
            </a:ext>
            <a:ext uri="{147F2762-F138-4A5C-976F-8EAC2B608ADB}">
              <a16:predDERef xmlns:a16="http://schemas.microsoft.com/office/drawing/2014/main" pred="{372FFF8C-39A1-CA4D-AADD-FE211AAF32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7</xdr:col>
      <xdr:colOff>76204</xdr:colOff>
      <xdr:row>9</xdr:row>
      <xdr:rowOff>101600</xdr:rowOff>
    </xdr:from>
    <xdr:to>
      <xdr:col>18</xdr:col>
      <xdr:colOff>177800</xdr:colOff>
      <xdr:row>9</xdr:row>
      <xdr:rowOff>151797</xdr:rowOff>
    </xdr:to>
    <xdr:cxnSp macro="">
      <xdr:nvCxnSpPr>
        <xdr:cNvPr id="3" name="Straight Arrow Connector 2">
          <a:extLst>
            <a:ext uri="{FF2B5EF4-FFF2-40B4-BE49-F238E27FC236}">
              <a16:creationId xmlns:a16="http://schemas.microsoft.com/office/drawing/2014/main" id="{D28E41D4-7F28-FF48-AF9B-558F78B62C50}"/>
            </a:ext>
          </a:extLst>
        </xdr:cNvPr>
        <xdr:cNvCxnSpPr/>
      </xdr:nvCxnSpPr>
      <xdr:spPr>
        <a:xfrm flipH="1">
          <a:off x="14325604" y="1955800"/>
          <a:ext cx="939796" cy="50197"/>
        </a:xfrm>
        <a:prstGeom prst="straightConnector1">
          <a:avLst/>
        </a:prstGeom>
        <a:ln>
          <a:tailEnd type="triangle"/>
        </a:ln>
      </xdr:spPr>
      <xdr:style>
        <a:lnRef idx="3">
          <a:schemeClr val="dk1"/>
        </a:lnRef>
        <a:fillRef idx="0">
          <a:schemeClr val="dk1"/>
        </a:fillRef>
        <a:effectRef idx="2">
          <a:schemeClr val="dk1"/>
        </a:effectRef>
        <a:fontRef idx="minor">
          <a:schemeClr val="tx1"/>
        </a:fontRef>
      </xdr:style>
    </xdr:cxnSp>
    <xdr:clientData/>
  </xdr:twoCellAnchor>
  <xdr:twoCellAnchor>
    <xdr:from>
      <xdr:col>18</xdr:col>
      <xdr:colOff>220964</xdr:colOff>
      <xdr:row>6</xdr:row>
      <xdr:rowOff>138245</xdr:rowOff>
    </xdr:from>
    <xdr:to>
      <xdr:col>20</xdr:col>
      <xdr:colOff>832378</xdr:colOff>
      <xdr:row>10</xdr:row>
      <xdr:rowOff>72326</xdr:rowOff>
    </xdr:to>
    <xdr:sp macro="" textlink="">
      <xdr:nvSpPr>
        <xdr:cNvPr id="4" name="TextBox 3">
          <a:extLst>
            <a:ext uri="{FF2B5EF4-FFF2-40B4-BE49-F238E27FC236}">
              <a16:creationId xmlns:a16="http://schemas.microsoft.com/office/drawing/2014/main" id="{01682B79-455B-FE49-B564-2C203E1A3195}"/>
            </a:ext>
          </a:extLst>
        </xdr:cNvPr>
        <xdr:cNvSpPr txBox="1"/>
      </xdr:nvSpPr>
      <xdr:spPr>
        <a:xfrm>
          <a:off x="16192828" y="1300618"/>
          <a:ext cx="2376499" cy="7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600" b="1"/>
            <a:t>From</a:t>
          </a:r>
          <a:r>
            <a:rPr lang="en-US" sz="1600" b="1" baseline="0"/>
            <a:t> Data Source 3</a:t>
          </a:r>
          <a:endParaRPr lang="en-US" sz="1600" b="1"/>
        </a:p>
      </xdr:txBody>
    </xdr:sp>
    <xdr:clientData/>
  </xdr:twoCellAnchor>
  <xdr:twoCellAnchor>
    <xdr:from>
      <xdr:col>46</xdr:col>
      <xdr:colOff>38485</xdr:colOff>
      <xdr:row>37</xdr:row>
      <xdr:rowOff>19243</xdr:rowOff>
    </xdr:from>
    <xdr:to>
      <xdr:col>53</xdr:col>
      <xdr:colOff>461819</xdr:colOff>
      <xdr:row>37</xdr:row>
      <xdr:rowOff>57727</xdr:rowOff>
    </xdr:to>
    <xdr:cxnSp macro="">
      <xdr:nvCxnSpPr>
        <xdr:cNvPr id="12" name="Straight Arrow Connector 11">
          <a:extLst>
            <a:ext uri="{FF2B5EF4-FFF2-40B4-BE49-F238E27FC236}">
              <a16:creationId xmlns:a16="http://schemas.microsoft.com/office/drawing/2014/main" id="{BA51E3E7-8F02-6546-80F3-DC0009D3E9A8}"/>
            </a:ext>
          </a:extLst>
        </xdr:cNvPr>
        <xdr:cNvCxnSpPr/>
      </xdr:nvCxnSpPr>
      <xdr:spPr>
        <a:xfrm flipH="1">
          <a:off x="39831818" y="8101061"/>
          <a:ext cx="6234546" cy="38484"/>
        </a:xfrm>
        <a:prstGeom prst="straightConnector1">
          <a:avLst/>
        </a:prstGeom>
        <a:ln>
          <a:tailEnd type="triangle"/>
        </a:ln>
      </xdr:spPr>
      <xdr:style>
        <a:lnRef idx="3">
          <a:schemeClr val="dk1"/>
        </a:lnRef>
        <a:fillRef idx="0">
          <a:schemeClr val="dk1"/>
        </a:fillRef>
        <a:effectRef idx="2">
          <a:schemeClr val="dk1"/>
        </a:effectRef>
        <a:fontRef idx="minor">
          <a:schemeClr val="tx1"/>
        </a:fontRef>
      </xdr:style>
    </xdr:cxnSp>
    <xdr:clientData/>
  </xdr:twoCellAnchor>
  <xdr:twoCellAnchor>
    <xdr:from>
      <xdr:col>50</xdr:col>
      <xdr:colOff>635000</xdr:colOff>
      <xdr:row>33</xdr:row>
      <xdr:rowOff>153939</xdr:rowOff>
    </xdr:from>
    <xdr:to>
      <xdr:col>53</xdr:col>
      <xdr:colOff>418990</xdr:colOff>
      <xdr:row>37</xdr:row>
      <xdr:rowOff>49536</xdr:rowOff>
    </xdr:to>
    <xdr:sp macro="" textlink="">
      <xdr:nvSpPr>
        <xdr:cNvPr id="15" name="TextBox 14">
          <a:extLst>
            <a:ext uri="{FF2B5EF4-FFF2-40B4-BE49-F238E27FC236}">
              <a16:creationId xmlns:a16="http://schemas.microsoft.com/office/drawing/2014/main" id="{8EE1E03C-4D55-8E44-8DDC-8F0FDE20F4DF}"/>
            </a:ext>
          </a:extLst>
        </xdr:cNvPr>
        <xdr:cNvSpPr txBox="1"/>
      </xdr:nvSpPr>
      <xdr:spPr>
        <a:xfrm>
          <a:off x="43757273" y="7350606"/>
          <a:ext cx="2266262" cy="78074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600" b="1"/>
            <a:t>Output</a:t>
          </a:r>
        </a:p>
      </xdr:txBody>
    </xdr:sp>
    <xdr:clientData/>
  </xdr:twoCellAnchor>
  <xdr:twoCellAnchor editAs="oneCell">
    <xdr:from>
      <xdr:col>53</xdr:col>
      <xdr:colOff>381000</xdr:colOff>
      <xdr:row>17</xdr:row>
      <xdr:rowOff>158750</xdr:rowOff>
    </xdr:from>
    <xdr:to>
      <xdr:col>76</xdr:col>
      <xdr:colOff>279400</xdr:colOff>
      <xdr:row>62</xdr:row>
      <xdr:rowOff>158750</xdr:rowOff>
    </xdr:to>
    <xdr:pic>
      <xdr:nvPicPr>
        <xdr:cNvPr id="16" name="Picture 15">
          <a:extLst>
            <a:ext uri="{FF2B5EF4-FFF2-40B4-BE49-F238E27FC236}">
              <a16:creationId xmlns:a16="http://schemas.microsoft.com/office/drawing/2014/main" id="{0F3653FB-C3C9-E14F-AFA9-72A7A54FF9C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815250" y="4127500"/>
          <a:ext cx="18884900" cy="91757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xdr:from>
      <xdr:col>18</xdr:col>
      <xdr:colOff>254004</xdr:colOff>
      <xdr:row>9</xdr:row>
      <xdr:rowOff>101600</xdr:rowOff>
    </xdr:from>
    <xdr:to>
      <xdr:col>19</xdr:col>
      <xdr:colOff>355600</xdr:colOff>
      <xdr:row>9</xdr:row>
      <xdr:rowOff>151797</xdr:rowOff>
    </xdr:to>
    <xdr:cxnSp macro="">
      <xdr:nvCxnSpPr>
        <xdr:cNvPr id="2" name="Straight Arrow Connector 1">
          <a:extLst>
            <a:ext uri="{FF2B5EF4-FFF2-40B4-BE49-F238E27FC236}">
              <a16:creationId xmlns:a16="http://schemas.microsoft.com/office/drawing/2014/main" id="{A4F2D2AD-6663-AD42-9746-BDF1FB0FE54D}"/>
            </a:ext>
          </a:extLst>
        </xdr:cNvPr>
        <xdr:cNvCxnSpPr/>
      </xdr:nvCxnSpPr>
      <xdr:spPr>
        <a:xfrm flipH="1">
          <a:off x="15494004" y="1981200"/>
          <a:ext cx="939796" cy="50197"/>
        </a:xfrm>
        <a:prstGeom prst="straightConnector1">
          <a:avLst/>
        </a:prstGeom>
        <a:ln>
          <a:tailEnd type="triangle"/>
        </a:ln>
      </xdr:spPr>
      <xdr:style>
        <a:lnRef idx="3">
          <a:schemeClr val="dk1"/>
        </a:lnRef>
        <a:fillRef idx="0">
          <a:schemeClr val="dk1"/>
        </a:fillRef>
        <a:effectRef idx="2">
          <a:schemeClr val="dk1"/>
        </a:effectRef>
        <a:fontRef idx="minor">
          <a:schemeClr val="tx1"/>
        </a:fontRef>
      </xdr:style>
    </xdr:cxnSp>
    <xdr:clientData/>
  </xdr:twoCellAnchor>
  <xdr:twoCellAnchor>
    <xdr:from>
      <xdr:col>19</xdr:col>
      <xdr:colOff>185662</xdr:colOff>
      <xdr:row>7</xdr:row>
      <xdr:rowOff>91319</xdr:rowOff>
    </xdr:from>
    <xdr:to>
      <xdr:col>21</xdr:col>
      <xdr:colOff>797076</xdr:colOff>
      <xdr:row>11</xdr:row>
      <xdr:rowOff>0</xdr:rowOff>
    </xdr:to>
    <xdr:sp macro="" textlink="">
      <xdr:nvSpPr>
        <xdr:cNvPr id="3" name="TextBox 2">
          <a:extLst>
            <a:ext uri="{FF2B5EF4-FFF2-40B4-BE49-F238E27FC236}">
              <a16:creationId xmlns:a16="http://schemas.microsoft.com/office/drawing/2014/main" id="{E86A798C-488F-1B4A-B792-3988EAACB82A}"/>
            </a:ext>
          </a:extLst>
        </xdr:cNvPr>
        <xdr:cNvSpPr txBox="1"/>
      </xdr:nvSpPr>
      <xdr:spPr>
        <a:xfrm>
          <a:off x="16263862" y="1513719"/>
          <a:ext cx="2287814" cy="82308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600" b="1"/>
            <a:t>From</a:t>
          </a:r>
          <a:r>
            <a:rPr lang="en-US" sz="1600" b="1" baseline="0"/>
            <a:t> Data Source 3</a:t>
          </a:r>
          <a:endParaRPr lang="en-US" sz="1600" b="1"/>
        </a:p>
      </xdr:txBody>
    </xdr:sp>
    <xdr:clientData/>
  </xdr:twoCellAnchor>
  <xdr:twoCellAnchor>
    <xdr:from>
      <xdr:col>47</xdr:col>
      <xdr:colOff>317885</xdr:colOff>
      <xdr:row>36</xdr:row>
      <xdr:rowOff>70043</xdr:rowOff>
    </xdr:from>
    <xdr:to>
      <xdr:col>54</xdr:col>
      <xdr:colOff>741219</xdr:colOff>
      <xdr:row>36</xdr:row>
      <xdr:rowOff>108527</xdr:rowOff>
    </xdr:to>
    <xdr:cxnSp macro="">
      <xdr:nvCxnSpPr>
        <xdr:cNvPr id="4" name="Straight Arrow Connector 3">
          <a:extLst>
            <a:ext uri="{FF2B5EF4-FFF2-40B4-BE49-F238E27FC236}">
              <a16:creationId xmlns:a16="http://schemas.microsoft.com/office/drawing/2014/main" id="{FBC196AE-3E8C-604F-8C60-195FA97D1B86}"/>
            </a:ext>
          </a:extLst>
        </xdr:cNvPr>
        <xdr:cNvCxnSpPr/>
      </xdr:nvCxnSpPr>
      <xdr:spPr>
        <a:xfrm flipH="1">
          <a:off x="42024685" y="8147243"/>
          <a:ext cx="6290734" cy="38484"/>
        </a:xfrm>
        <a:prstGeom prst="straightConnector1">
          <a:avLst/>
        </a:prstGeom>
        <a:ln>
          <a:tailEnd type="triangle"/>
        </a:ln>
      </xdr:spPr>
      <xdr:style>
        <a:lnRef idx="3">
          <a:schemeClr val="dk1"/>
        </a:lnRef>
        <a:fillRef idx="0">
          <a:schemeClr val="dk1"/>
        </a:fillRef>
        <a:effectRef idx="2">
          <a:schemeClr val="dk1"/>
        </a:effectRef>
        <a:fontRef idx="minor">
          <a:schemeClr val="tx1"/>
        </a:fontRef>
      </xdr:style>
    </xdr:cxnSp>
    <xdr:clientData/>
  </xdr:twoCellAnchor>
  <xdr:twoCellAnchor>
    <xdr:from>
      <xdr:col>49</xdr:col>
      <xdr:colOff>762000</xdr:colOff>
      <xdr:row>35</xdr:row>
      <xdr:rowOff>103139</xdr:rowOff>
    </xdr:from>
    <xdr:to>
      <xdr:col>52</xdr:col>
      <xdr:colOff>545990</xdr:colOff>
      <xdr:row>38</xdr:row>
      <xdr:rowOff>227336</xdr:rowOff>
    </xdr:to>
    <xdr:sp macro="" textlink="">
      <xdr:nvSpPr>
        <xdr:cNvPr id="5" name="TextBox 4">
          <a:extLst>
            <a:ext uri="{FF2B5EF4-FFF2-40B4-BE49-F238E27FC236}">
              <a16:creationId xmlns:a16="http://schemas.microsoft.com/office/drawing/2014/main" id="{1A6843CE-E773-894E-BDE0-1D8ACEECCB57}"/>
            </a:ext>
          </a:extLst>
        </xdr:cNvPr>
        <xdr:cNvSpPr txBox="1"/>
      </xdr:nvSpPr>
      <xdr:spPr>
        <a:xfrm>
          <a:off x="44145200" y="7951739"/>
          <a:ext cx="2298590" cy="80999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600" b="1"/>
            <a:t>Output</a:t>
          </a:r>
        </a:p>
        <a:p>
          <a:pPr algn="ctr"/>
          <a:endParaRPr lang="en-US" sz="1600" b="1"/>
        </a:p>
      </xdr:txBody>
    </xdr:sp>
    <xdr:clientData/>
  </xdr:twoCellAnchor>
  <xdr:twoCellAnchor editAs="oneCell">
    <xdr:from>
      <xdr:col>54</xdr:col>
      <xdr:colOff>683847</xdr:colOff>
      <xdr:row>13</xdr:row>
      <xdr:rowOff>0</xdr:rowOff>
    </xdr:from>
    <xdr:to>
      <xdr:col>78</xdr:col>
      <xdr:colOff>683846</xdr:colOff>
      <xdr:row>56</xdr:row>
      <xdr:rowOff>123093</xdr:rowOff>
    </xdr:to>
    <xdr:pic>
      <xdr:nvPicPr>
        <xdr:cNvPr id="7" name="Picture 6">
          <a:extLst>
            <a:ext uri="{FF2B5EF4-FFF2-40B4-BE49-F238E27FC236}">
              <a16:creationId xmlns:a16="http://schemas.microsoft.com/office/drawing/2014/main" id="{3A8C5C9E-AF8C-2E41-9B2B-57C77998E58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7185385" y="2930769"/>
          <a:ext cx="19538461" cy="940386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32</xdr:col>
      <xdr:colOff>787400</xdr:colOff>
      <xdr:row>27</xdr:row>
      <xdr:rowOff>127000</xdr:rowOff>
    </xdr:from>
    <xdr:to>
      <xdr:col>45</xdr:col>
      <xdr:colOff>584200</xdr:colOff>
      <xdr:row>75</xdr:row>
      <xdr:rowOff>63500</xdr:rowOff>
    </xdr:to>
    <xdr:pic>
      <xdr:nvPicPr>
        <xdr:cNvPr id="2" name="Picture 1">
          <a:extLst>
            <a:ext uri="{FF2B5EF4-FFF2-40B4-BE49-F238E27FC236}">
              <a16:creationId xmlns:a16="http://schemas.microsoft.com/office/drawing/2014/main" id="{A40C4045-D674-8445-BDAE-9C9763E2296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8397200" y="5664200"/>
          <a:ext cx="11023600" cy="9715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7</xdr:col>
      <xdr:colOff>411893</xdr:colOff>
      <xdr:row>60</xdr:row>
      <xdr:rowOff>102973</xdr:rowOff>
    </xdr:from>
    <xdr:to>
      <xdr:col>15</xdr:col>
      <xdr:colOff>67275</xdr:colOff>
      <xdr:row>106</xdr:row>
      <xdr:rowOff>102973</xdr:rowOff>
    </xdr:to>
    <xdr:pic>
      <xdr:nvPicPr>
        <xdr:cNvPr id="2" name="Picture 1">
          <a:extLst>
            <a:ext uri="{FF2B5EF4-FFF2-40B4-BE49-F238E27FC236}">
              <a16:creationId xmlns:a16="http://schemas.microsoft.com/office/drawing/2014/main" id="{C11409E3-AD8A-B440-AAC7-58E0D0362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178379" y="14587838"/>
          <a:ext cx="12252410" cy="947351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xdr:col>
      <xdr:colOff>137297</xdr:colOff>
      <xdr:row>62</xdr:row>
      <xdr:rowOff>102972</xdr:rowOff>
    </xdr:from>
    <xdr:to>
      <xdr:col>24</xdr:col>
      <xdr:colOff>2019987</xdr:colOff>
      <xdr:row>110</xdr:row>
      <xdr:rowOff>62127</xdr:rowOff>
    </xdr:to>
    <xdr:pic>
      <xdr:nvPicPr>
        <xdr:cNvPr id="3" name="Picture 2">
          <a:extLst>
            <a:ext uri="{FF2B5EF4-FFF2-40B4-BE49-F238E27FC236}">
              <a16:creationId xmlns:a16="http://schemas.microsoft.com/office/drawing/2014/main" id="{64D4FC7A-1558-064F-8AE2-F5DE7DE9D01D}"/>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8500811" y="14999729"/>
          <a:ext cx="11390527" cy="98445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652163</xdr:colOff>
      <xdr:row>41</xdr:row>
      <xdr:rowOff>34324</xdr:rowOff>
    </xdr:from>
    <xdr:to>
      <xdr:col>25</xdr:col>
      <xdr:colOff>340497</xdr:colOff>
      <xdr:row>56</xdr:row>
      <xdr:rowOff>5295</xdr:rowOff>
    </xdr:to>
    <xdr:pic>
      <xdr:nvPicPr>
        <xdr:cNvPr id="4" name="Picture 3">
          <a:extLst>
            <a:ext uri="{FF2B5EF4-FFF2-40B4-BE49-F238E27FC236}">
              <a16:creationId xmlns:a16="http://schemas.microsoft.com/office/drawing/2014/main" id="{A1D59669-B29B-5C4A-9CF1-8C27D693703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3443514" y="10606216"/>
          <a:ext cx="8132118" cy="303564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xdr:from>
      <xdr:col>5</xdr:col>
      <xdr:colOff>673100</xdr:colOff>
      <xdr:row>95</xdr:row>
      <xdr:rowOff>152400</xdr:rowOff>
    </xdr:from>
    <xdr:to>
      <xdr:col>13</xdr:col>
      <xdr:colOff>419100</xdr:colOff>
      <xdr:row>115</xdr:row>
      <xdr:rowOff>139700</xdr:rowOff>
    </xdr:to>
    <xdr:graphicFrame macro="">
      <xdr:nvGraphicFramePr>
        <xdr:cNvPr id="3" name="Chart 2">
          <a:extLst>
            <a:ext uri="{FF2B5EF4-FFF2-40B4-BE49-F238E27FC236}">
              <a16:creationId xmlns:a16="http://schemas.microsoft.com/office/drawing/2014/main" id="{4436485F-2683-2346-9A8F-99799AC8870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0</xdr:colOff>
      <xdr:row>160</xdr:row>
      <xdr:rowOff>0</xdr:rowOff>
    </xdr:from>
    <xdr:to>
      <xdr:col>15</xdr:col>
      <xdr:colOff>596900</xdr:colOff>
      <xdr:row>179</xdr:row>
      <xdr:rowOff>152400</xdr:rowOff>
    </xdr:to>
    <xdr:graphicFrame macro="">
      <xdr:nvGraphicFramePr>
        <xdr:cNvPr id="4" name="Chart 3">
          <a:extLst>
            <a:ext uri="{FF2B5EF4-FFF2-40B4-BE49-F238E27FC236}">
              <a16:creationId xmlns:a16="http://schemas.microsoft.com/office/drawing/2014/main" id="{161B63BC-24E9-C74F-A82B-218BC78902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9</xdr:col>
      <xdr:colOff>220821</xdr:colOff>
      <xdr:row>355</xdr:row>
      <xdr:rowOff>97176</xdr:rowOff>
    </xdr:from>
    <xdr:to>
      <xdr:col>25</xdr:col>
      <xdr:colOff>318911</xdr:colOff>
      <xdr:row>371</xdr:row>
      <xdr:rowOff>81846</xdr:rowOff>
    </xdr:to>
    <xdr:graphicFrame macro="">
      <xdr:nvGraphicFramePr>
        <xdr:cNvPr id="9" name="Chart 8">
          <a:extLst>
            <a:ext uri="{FF2B5EF4-FFF2-40B4-BE49-F238E27FC236}">
              <a16:creationId xmlns:a16="http://schemas.microsoft.com/office/drawing/2014/main" id="{DA0B4DED-88C8-B34A-975C-176074A742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180622</xdr:colOff>
      <xdr:row>376</xdr:row>
      <xdr:rowOff>237066</xdr:rowOff>
    </xdr:from>
    <xdr:to>
      <xdr:col>21</xdr:col>
      <xdr:colOff>735188</xdr:colOff>
      <xdr:row>390</xdr:row>
      <xdr:rowOff>9877</xdr:rowOff>
    </xdr:to>
    <mc:AlternateContent xmlns:mc="http://schemas.openxmlformats.org/markup-compatibility/2006">
      <mc:Choice xmlns:cx1="http://schemas.microsoft.com/office/drawing/2015/9/8/chartex" Requires="cx1">
        <xdr:graphicFrame macro="">
          <xdr:nvGraphicFramePr>
            <xdr:cNvPr id="10" name="Chart 9">
              <a:extLst>
                <a:ext uri="{FF2B5EF4-FFF2-40B4-BE49-F238E27FC236}">
                  <a16:creationId xmlns:a16="http://schemas.microsoft.com/office/drawing/2014/main" id="{9CDC0AF8-5904-FD44-ADFE-FE2FEF92E79C}"/>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4"/>
            </a:graphicData>
          </a:graphic>
        </xdr:graphicFrame>
      </mc:Choice>
      <mc:Fallback>
        <xdr:sp macro="" textlink="">
          <xdr:nvSpPr>
            <xdr:cNvPr id="0" name=""/>
            <xdr:cNvSpPr>
              <a:spLocks noTextEdit="1"/>
            </xdr:cNvSpPr>
          </xdr:nvSpPr>
          <xdr:spPr>
            <a:xfrm>
              <a:off x="15966722" y="78824666"/>
              <a:ext cx="11171766" cy="2782711"/>
            </a:xfrm>
            <a:prstGeom prst="rect">
              <a:avLst/>
            </a:prstGeom>
            <a:solidFill>
              <a:prstClr val="white"/>
            </a:solidFill>
            <a:ln w="1">
              <a:solidFill>
                <a:prstClr val="green"/>
              </a:solidFill>
            </a:ln>
          </xdr:spPr>
          <xdr:txBody>
            <a:bodyPr vertOverflow="clip" horzOverflow="clip"/>
            <a:lstStyle/>
            <a:p>
              <a:r>
                <a:rPr lang="en-GB"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7</xdr:col>
      <xdr:colOff>498124</xdr:colOff>
      <xdr:row>488</xdr:row>
      <xdr:rowOff>112889</xdr:rowOff>
    </xdr:from>
    <xdr:to>
      <xdr:col>15</xdr:col>
      <xdr:colOff>352779</xdr:colOff>
      <xdr:row>502</xdr:row>
      <xdr:rowOff>183445</xdr:rowOff>
    </xdr:to>
    <xdr:graphicFrame macro="">
      <xdr:nvGraphicFramePr>
        <xdr:cNvPr id="14" name="Chart 13">
          <a:extLst>
            <a:ext uri="{FF2B5EF4-FFF2-40B4-BE49-F238E27FC236}">
              <a16:creationId xmlns:a16="http://schemas.microsoft.com/office/drawing/2014/main" id="{7AF04417-1E83-4843-B917-7C738A47BC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0</xdr:colOff>
      <xdr:row>0</xdr:row>
      <xdr:rowOff>0</xdr:rowOff>
    </xdr:from>
    <xdr:to>
      <xdr:col>16</xdr:col>
      <xdr:colOff>609600</xdr:colOff>
      <xdr:row>0</xdr:row>
      <xdr:rowOff>5133975</xdr:rowOff>
    </xdr:to>
    <xdr:sp macro="" textlink="">
      <xdr:nvSpPr>
        <xdr:cNvPr id="15" name="TextBox 14">
          <a:extLst>
            <a:ext uri="{FF2B5EF4-FFF2-40B4-BE49-F238E27FC236}">
              <a16:creationId xmlns:a16="http://schemas.microsoft.com/office/drawing/2014/main" id="{B758E267-5047-5F45-8620-09103C22BD6F}"/>
            </a:ext>
            <a:ext uri="{147F2762-F138-4A5C-976F-8EAC2B608ADB}">
              <a16:predDERef xmlns:a16="http://schemas.microsoft.com/office/drawing/2014/main" pred="{7AF04417-1E83-4843-B917-7C738A47BC73}"/>
            </a:ext>
          </a:extLst>
        </xdr:cNvPr>
        <xdr:cNvSpPr txBox="1"/>
      </xdr:nvSpPr>
      <xdr:spPr>
        <a:xfrm>
          <a:off x="0" y="0"/>
          <a:ext cx="15268575" cy="5133975"/>
        </a:xfrm>
        <a:prstGeom prst="rect">
          <a:avLst/>
        </a:prstGeom>
        <a:solidFill>
          <a:schemeClr val="lt1"/>
        </a:solidFill>
        <a:ln w="19050"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a:t>Metadata</a:t>
          </a:r>
          <a:r>
            <a:rPr lang="en-US" sz="1100"/>
            <a:t>: Projected Power Generation by  fuel from the Philippines Energy Plan at hard data points of 2018, 2030,2040 [1]</a:t>
          </a:r>
        </a:p>
        <a:p>
          <a:pPr algn="ctr"/>
          <a:r>
            <a:rPr lang="en-US" sz="1100"/>
            <a:t>Technology prices [2][3][4][5][6][7]</a:t>
          </a:r>
        </a:p>
        <a:p>
          <a:pPr algn="ctr"/>
          <a:endParaRPr lang="en-US" sz="1100"/>
        </a:p>
        <a:p>
          <a:pPr algn="ctr"/>
          <a:r>
            <a:rPr lang="en-US" sz="1100"/>
            <a:t>Utilization of Data: The hard data is obtained from the clean energy scenario in the Philippines Energy Plan and will be used as the BAU projections calibrated to estimated power demand in "BAU Demad Projections" to ensure sufficient power generation</a:t>
          </a:r>
        </a:p>
        <a:p>
          <a:pPr algn="ctr"/>
          <a:endParaRPr lang="en-US" sz="1100"/>
        </a:p>
        <a:p>
          <a:pPr algn="ctr"/>
          <a:endParaRPr lang="en-US" sz="1100"/>
        </a:p>
        <a:p>
          <a:pPr algn="ctr"/>
          <a:endParaRPr lang="en-US" sz="1100"/>
        </a:p>
        <a:p>
          <a:pPr algn="ctr"/>
          <a:r>
            <a:rPr lang="en-US" sz="1100"/>
            <a:t>Assumptions:</a:t>
          </a:r>
        </a:p>
        <a:p>
          <a:pPr algn="ctr"/>
          <a:endParaRPr lang="en-US" sz="1100"/>
        </a:p>
        <a:p>
          <a:pPr algn="ctr"/>
          <a:r>
            <a:rPr lang="en-US" sz="1100"/>
            <a:t>1. Trends between hard data copy values (2021, 2025, 2050) are polynomial</a:t>
          </a:r>
        </a:p>
        <a:p>
          <a:pPr algn="ctr"/>
          <a:r>
            <a:rPr lang="en-US" sz="1100"/>
            <a:t>2. O&amp;M hydropower</a:t>
          </a:r>
          <a:r>
            <a:rPr lang="en-US" sz="1100" baseline="0"/>
            <a:t> is the price of storage in saline aquafier. </a:t>
          </a:r>
        </a:p>
        <a:p>
          <a:pPr algn="ctr"/>
          <a:r>
            <a:rPr lang="en-US" sz="1100" baseline="0"/>
            <a:t>3. Opex defined as % of capex</a:t>
          </a:r>
        </a:p>
        <a:p>
          <a:pPr algn="ctr"/>
          <a:r>
            <a:rPr lang="en-US" sz="1100" baseline="0"/>
            <a:t>4. Assumed the price of electricity droped to 0.11 USD/kWh, which is the price for industry and which is closer to ASEAN average</a:t>
          </a:r>
          <a:endParaRPr lang="en-US" sz="1100"/>
        </a:p>
        <a:p>
          <a:pPr algn="ctr"/>
          <a:endParaRPr lang="en-US" sz="1100"/>
        </a:p>
        <a:p>
          <a:pPr algn="ctr"/>
          <a:r>
            <a:rPr lang="en-US" sz="1100"/>
            <a:t>5.</a:t>
          </a:r>
          <a:r>
            <a:rPr lang="en-US" sz="1100" baseline="0"/>
            <a:t> </a:t>
          </a:r>
          <a:r>
            <a:rPr lang="en-US" sz="1100"/>
            <a:t> LCOE computation as a weighted average of</a:t>
          </a:r>
          <a:r>
            <a:rPr lang="en-US" sz="1100" baseline="0"/>
            <a:t> LCOE based on installed capacities</a:t>
          </a:r>
          <a:endParaRPr lang="en-US" sz="1100"/>
        </a:p>
        <a:p>
          <a:pPr algn="ctr"/>
          <a:endParaRPr lang="en-US" sz="1100"/>
        </a:p>
        <a:p>
          <a:pPr algn="ctr"/>
          <a:r>
            <a:rPr lang="en-US" sz="1100"/>
            <a:t>References: </a:t>
          </a:r>
        </a:p>
        <a:p>
          <a:pPr algn="ctr"/>
          <a:endParaRPr lang="en-US" sz="1100"/>
        </a:p>
        <a:p>
          <a:pPr algn="ctr"/>
          <a:r>
            <a:rPr lang="en-US" sz="1100"/>
            <a:t>1. https://www.doe.gov.ph/sites/default/files/pdf/pep/pep-2018-2040_20210323.pdf</a:t>
          </a:r>
        </a:p>
        <a:p>
          <a:pPr algn="ctr"/>
          <a:endParaRPr lang="en-US" sz="1100"/>
        </a:p>
        <a:p>
          <a:pPr algn="ctr"/>
          <a:r>
            <a:rPr lang="en-US" sz="1100" b="0" i="0" u="none" strike="noStrike">
              <a:solidFill>
                <a:schemeClr val="dk1"/>
              </a:solidFill>
              <a:effectLst/>
              <a:latin typeface="+mn-lt"/>
              <a:ea typeface="+mn-ea"/>
              <a:cs typeface="+mn-cs"/>
            </a:rPr>
            <a:t>2. https://www.irena.org/-/media/Files/IRENA/Agency/Publication/2017/Mar/IRENA_RRA_Philippines_2017.pdf</a:t>
          </a:r>
          <a:r>
            <a:rPr lang="en-US"/>
            <a:t> </a:t>
          </a:r>
        </a:p>
        <a:p>
          <a:pPr algn="ctr"/>
          <a:r>
            <a:rPr lang="en-US" sz="1100" b="0" i="0" u="none" strike="noStrike">
              <a:solidFill>
                <a:schemeClr val="dk1"/>
              </a:solidFill>
              <a:effectLst/>
              <a:latin typeface="+mn-lt"/>
              <a:ea typeface="+mn-ea"/>
              <a:cs typeface="+mn-cs"/>
            </a:rPr>
            <a:t>3. https://www.energy.gov/sites/prod/files/2019/07/f65/Storage%20Cost%20and%20Performance%20Characterization%20Report_Final.pdf</a:t>
          </a:r>
          <a:r>
            <a:rPr lang="en-US"/>
            <a:t> </a:t>
          </a:r>
        </a:p>
        <a:p>
          <a:pPr algn="ctr"/>
          <a:r>
            <a:rPr lang="en-US" sz="1100" b="0" i="0" u="none" strike="noStrike">
              <a:solidFill>
                <a:schemeClr val="dk1"/>
              </a:solidFill>
              <a:effectLst/>
              <a:latin typeface="+mn-lt"/>
              <a:ea typeface="+mn-ea"/>
              <a:cs typeface="+mn-cs"/>
            </a:rPr>
            <a:t>4. https://www.nrel.gov/docs/fy19osti/73222.pdf</a:t>
          </a:r>
          <a:r>
            <a:rPr lang="en-US"/>
            <a:t> </a:t>
          </a:r>
        </a:p>
        <a:p>
          <a:pPr algn="ctr"/>
          <a:r>
            <a:rPr lang="en-US" sz="1100" b="0" i="0" u="none" strike="noStrike">
              <a:solidFill>
                <a:schemeClr val="dk1"/>
              </a:solidFill>
              <a:effectLst/>
              <a:latin typeface="+mn-lt"/>
              <a:ea typeface="+mn-ea"/>
              <a:cs typeface="+mn-cs"/>
            </a:rPr>
            <a:t>5. https://pv-magazine-usa.com/2020/07/03/nrel-study-backs-hydrogen-for-long-duration-storage/</a:t>
          </a:r>
          <a:r>
            <a:rPr lang="en-US"/>
            <a:t> </a:t>
          </a:r>
        </a:p>
        <a:p>
          <a:pPr algn="ctr"/>
          <a:r>
            <a:rPr lang="en-US" sz="1100"/>
            <a:t>6. </a:t>
          </a:r>
          <a:r>
            <a:rPr lang="en-US" sz="1100" b="0" i="0" u="none" strike="noStrike">
              <a:solidFill>
                <a:schemeClr val="dk1"/>
              </a:solidFill>
              <a:effectLst/>
              <a:latin typeface="+mn-lt"/>
              <a:ea typeface="+mn-ea"/>
              <a:cs typeface="+mn-cs"/>
            </a:rPr>
            <a:t>https://aseanenergy.org/levelised-costs-of-electricity-for-renewable-energy-technologies-in-asean-member-states-ii/</a:t>
          </a:r>
          <a:r>
            <a:rPr lang="en-US"/>
            <a:t> </a:t>
          </a:r>
        </a:p>
        <a:p>
          <a:pPr algn="ctr"/>
          <a:r>
            <a:rPr lang="en-US" sz="1100" b="0" i="0" u="none" strike="noStrike">
              <a:solidFill>
                <a:schemeClr val="dk1"/>
              </a:solidFill>
              <a:effectLst/>
              <a:latin typeface="+mn-lt"/>
              <a:ea typeface="+mn-ea"/>
              <a:cs typeface="+mn-cs"/>
            </a:rPr>
            <a:t>7. https://cdn.misoenergy.org/20190212%20PSC%20Item%2005a%20Transmission%20Cost%20Estimation%20Guide%20for%20MTEP%202019_for%20review317692.pdf</a:t>
          </a:r>
          <a:r>
            <a:rPr lang="en-US"/>
            <a:t> </a:t>
          </a:r>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0</xdr:col>
      <xdr:colOff>57085</xdr:colOff>
      <xdr:row>12</xdr:row>
      <xdr:rowOff>79663</xdr:rowOff>
    </xdr:from>
    <xdr:to>
      <xdr:col>19</xdr:col>
      <xdr:colOff>830375</xdr:colOff>
      <xdr:row>39</xdr:row>
      <xdr:rowOff>7438</xdr:rowOff>
    </xdr:to>
    <xdr:graphicFrame macro="">
      <xdr:nvGraphicFramePr>
        <xdr:cNvPr id="2" name="Chart 1">
          <a:extLst>
            <a:ext uri="{FF2B5EF4-FFF2-40B4-BE49-F238E27FC236}">
              <a16:creationId xmlns:a16="http://schemas.microsoft.com/office/drawing/2014/main" id="{CAA943F5-B4EA-8B4F-BC95-1209B522C8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0</xdr:col>
      <xdr:colOff>7943</xdr:colOff>
      <xdr:row>2</xdr:row>
      <xdr:rowOff>184053</xdr:rowOff>
    </xdr:from>
    <xdr:to>
      <xdr:col>19</xdr:col>
      <xdr:colOff>0</xdr:colOff>
      <xdr:row>22</xdr:row>
      <xdr:rowOff>161635</xdr:rowOff>
    </xdr:to>
    <xdr:graphicFrame macro="">
      <xdr:nvGraphicFramePr>
        <xdr:cNvPr id="2" name="Chart 7">
          <a:extLst>
            <a:ext uri="{FF2B5EF4-FFF2-40B4-BE49-F238E27FC236}">
              <a16:creationId xmlns:a16="http://schemas.microsoft.com/office/drawing/2014/main" id="{7CE791F1-B5B2-B14C-BF7C-EEFDD98980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35299</xdr:colOff>
      <xdr:row>38</xdr:row>
      <xdr:rowOff>107627</xdr:rowOff>
    </xdr:from>
    <xdr:to>
      <xdr:col>27</xdr:col>
      <xdr:colOff>745640</xdr:colOff>
      <xdr:row>69</xdr:row>
      <xdr:rowOff>86101</xdr:rowOff>
    </xdr:to>
    <xdr:graphicFrame macro="">
      <xdr:nvGraphicFramePr>
        <xdr:cNvPr id="3" name="Chart 2">
          <a:extLst>
            <a:ext uri="{FF2B5EF4-FFF2-40B4-BE49-F238E27FC236}">
              <a16:creationId xmlns:a16="http://schemas.microsoft.com/office/drawing/2014/main" id="{1DCA4B67-6916-4D48-AD35-C34795761CFC}"/>
            </a:ext>
            <a:ext uri="{147F2762-F138-4A5C-976F-8EAC2B608ADB}">
              <a16:predDERef xmlns:a16="http://schemas.microsoft.com/office/drawing/2014/main" pred="{372FFF8C-39A1-CA4D-AADD-FE211AAF32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5</xdr:col>
      <xdr:colOff>762402</xdr:colOff>
      <xdr:row>40</xdr:row>
      <xdr:rowOff>97646</xdr:rowOff>
    </xdr:from>
    <xdr:to>
      <xdr:col>43</xdr:col>
      <xdr:colOff>174040</xdr:colOff>
      <xdr:row>77</xdr:row>
      <xdr:rowOff>53109</xdr:rowOff>
    </xdr:to>
    <xdr:graphicFrame macro="">
      <xdr:nvGraphicFramePr>
        <xdr:cNvPr id="4" name="Chart 3">
          <a:extLst>
            <a:ext uri="{FF2B5EF4-FFF2-40B4-BE49-F238E27FC236}">
              <a16:creationId xmlns:a16="http://schemas.microsoft.com/office/drawing/2014/main" id="{B2D800FB-3140-0148-BCCB-0856DB08B1F1}"/>
            </a:ext>
            <a:ext uri="{147F2762-F138-4A5C-976F-8EAC2B608ADB}">
              <a16:predDERef xmlns:a16="http://schemas.microsoft.com/office/drawing/2014/main" pred="{372FFF8C-39A1-CA4D-AADD-FE211AAF32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1</xdr:col>
      <xdr:colOff>7943</xdr:colOff>
      <xdr:row>2</xdr:row>
      <xdr:rowOff>184053</xdr:rowOff>
    </xdr:from>
    <xdr:to>
      <xdr:col>20</xdr:col>
      <xdr:colOff>0</xdr:colOff>
      <xdr:row>22</xdr:row>
      <xdr:rowOff>161635</xdr:rowOff>
    </xdr:to>
    <xdr:graphicFrame macro="">
      <xdr:nvGraphicFramePr>
        <xdr:cNvPr id="2" name="Chart 7">
          <a:extLst>
            <a:ext uri="{FF2B5EF4-FFF2-40B4-BE49-F238E27FC236}">
              <a16:creationId xmlns:a16="http://schemas.microsoft.com/office/drawing/2014/main" id="{61526FB0-D968-F144-8440-CCCABD46A2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35299</xdr:colOff>
      <xdr:row>38</xdr:row>
      <xdr:rowOff>107627</xdr:rowOff>
    </xdr:from>
    <xdr:to>
      <xdr:col>28</xdr:col>
      <xdr:colOff>745640</xdr:colOff>
      <xdr:row>69</xdr:row>
      <xdr:rowOff>86101</xdr:rowOff>
    </xdr:to>
    <xdr:graphicFrame macro="">
      <xdr:nvGraphicFramePr>
        <xdr:cNvPr id="3" name="Chart 2">
          <a:extLst>
            <a:ext uri="{FF2B5EF4-FFF2-40B4-BE49-F238E27FC236}">
              <a16:creationId xmlns:a16="http://schemas.microsoft.com/office/drawing/2014/main" id="{DF84A5F5-278C-A74F-A98E-21BC50C0C583}"/>
            </a:ext>
            <a:ext uri="{147F2762-F138-4A5C-976F-8EAC2B608ADB}">
              <a16:predDERef xmlns:a16="http://schemas.microsoft.com/office/drawing/2014/main" pred="{372FFF8C-39A1-CA4D-AADD-FE211AAF32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7</xdr:col>
      <xdr:colOff>152400</xdr:colOff>
      <xdr:row>39</xdr:row>
      <xdr:rowOff>76200</xdr:rowOff>
    </xdr:from>
    <xdr:to>
      <xdr:col>44</xdr:col>
      <xdr:colOff>24541</xdr:colOff>
      <xdr:row>70</xdr:row>
      <xdr:rowOff>54674</xdr:rowOff>
    </xdr:to>
    <xdr:graphicFrame macro="">
      <xdr:nvGraphicFramePr>
        <xdr:cNvPr id="5" name="Chart 4">
          <a:extLst>
            <a:ext uri="{FF2B5EF4-FFF2-40B4-BE49-F238E27FC236}">
              <a16:creationId xmlns:a16="http://schemas.microsoft.com/office/drawing/2014/main" id="{E3E741E4-011D-7C47-A4D7-6AD48A066ECC}"/>
            </a:ext>
            <a:ext uri="{147F2762-F138-4A5C-976F-8EAC2B608ADB}">
              <a16:predDERef xmlns:a16="http://schemas.microsoft.com/office/drawing/2014/main" pred="{372FFF8C-39A1-CA4D-AADD-FE211AAF32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0</xdr:col>
      <xdr:colOff>7943</xdr:colOff>
      <xdr:row>2</xdr:row>
      <xdr:rowOff>184053</xdr:rowOff>
    </xdr:from>
    <xdr:to>
      <xdr:col>19</xdr:col>
      <xdr:colOff>0</xdr:colOff>
      <xdr:row>22</xdr:row>
      <xdr:rowOff>161635</xdr:rowOff>
    </xdr:to>
    <xdr:graphicFrame macro="">
      <xdr:nvGraphicFramePr>
        <xdr:cNvPr id="2" name="Chart 7">
          <a:extLst>
            <a:ext uri="{FF2B5EF4-FFF2-40B4-BE49-F238E27FC236}">
              <a16:creationId xmlns:a16="http://schemas.microsoft.com/office/drawing/2014/main" id="{26B21487-64D7-3C4D-83A1-E41348341F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35299</xdr:colOff>
      <xdr:row>38</xdr:row>
      <xdr:rowOff>107627</xdr:rowOff>
    </xdr:from>
    <xdr:to>
      <xdr:col>27</xdr:col>
      <xdr:colOff>745640</xdr:colOff>
      <xdr:row>69</xdr:row>
      <xdr:rowOff>86101</xdr:rowOff>
    </xdr:to>
    <xdr:graphicFrame macro="">
      <xdr:nvGraphicFramePr>
        <xdr:cNvPr id="3" name="Chart 2">
          <a:extLst>
            <a:ext uri="{FF2B5EF4-FFF2-40B4-BE49-F238E27FC236}">
              <a16:creationId xmlns:a16="http://schemas.microsoft.com/office/drawing/2014/main" id="{FABF55A1-E402-9240-B914-0D0017657351}"/>
            </a:ext>
            <a:ext uri="{147F2762-F138-4A5C-976F-8EAC2B608ADB}">
              <a16:predDERef xmlns:a16="http://schemas.microsoft.com/office/drawing/2014/main" pred="{372FFF8C-39A1-CA4D-AADD-FE211AAF32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9</xdr:col>
      <xdr:colOff>35299</xdr:colOff>
      <xdr:row>38</xdr:row>
      <xdr:rowOff>107627</xdr:rowOff>
    </xdr:from>
    <xdr:to>
      <xdr:col>35</xdr:col>
      <xdr:colOff>745640</xdr:colOff>
      <xdr:row>69</xdr:row>
      <xdr:rowOff>86101</xdr:rowOff>
    </xdr:to>
    <xdr:graphicFrame macro="">
      <xdr:nvGraphicFramePr>
        <xdr:cNvPr id="4" name="Chart 3">
          <a:extLst>
            <a:ext uri="{FF2B5EF4-FFF2-40B4-BE49-F238E27FC236}">
              <a16:creationId xmlns:a16="http://schemas.microsoft.com/office/drawing/2014/main" id="{A6FA018E-2E7F-4B4D-8C45-821BE55A9959}"/>
            </a:ext>
            <a:ext uri="{147F2762-F138-4A5C-976F-8EAC2B608ADB}">
              <a16:predDERef xmlns:a16="http://schemas.microsoft.com/office/drawing/2014/main" pred="{372FFF8C-39A1-CA4D-AADD-FE211AAF32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0</xdr:col>
      <xdr:colOff>7943</xdr:colOff>
      <xdr:row>2</xdr:row>
      <xdr:rowOff>184053</xdr:rowOff>
    </xdr:from>
    <xdr:to>
      <xdr:col>19</xdr:col>
      <xdr:colOff>0</xdr:colOff>
      <xdr:row>22</xdr:row>
      <xdr:rowOff>161635</xdr:rowOff>
    </xdr:to>
    <xdr:graphicFrame macro="">
      <xdr:nvGraphicFramePr>
        <xdr:cNvPr id="2" name="Chart 7">
          <a:extLst>
            <a:ext uri="{FF2B5EF4-FFF2-40B4-BE49-F238E27FC236}">
              <a16:creationId xmlns:a16="http://schemas.microsoft.com/office/drawing/2014/main" id="{F2F8664E-B931-E243-BA00-65138FB35D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35299</xdr:colOff>
      <xdr:row>38</xdr:row>
      <xdr:rowOff>107627</xdr:rowOff>
    </xdr:from>
    <xdr:to>
      <xdr:col>27</xdr:col>
      <xdr:colOff>745640</xdr:colOff>
      <xdr:row>69</xdr:row>
      <xdr:rowOff>86101</xdr:rowOff>
    </xdr:to>
    <xdr:graphicFrame macro="">
      <xdr:nvGraphicFramePr>
        <xdr:cNvPr id="3" name="Chart 2">
          <a:extLst>
            <a:ext uri="{FF2B5EF4-FFF2-40B4-BE49-F238E27FC236}">
              <a16:creationId xmlns:a16="http://schemas.microsoft.com/office/drawing/2014/main" id="{89A62597-111F-6240-BC2A-9E3AAAC92776}"/>
            </a:ext>
            <a:ext uri="{147F2762-F138-4A5C-976F-8EAC2B608ADB}">
              <a16:predDERef xmlns:a16="http://schemas.microsoft.com/office/drawing/2014/main" pred="{372FFF8C-39A1-CA4D-AADD-FE211AAF32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9</xdr:col>
      <xdr:colOff>68648</xdr:colOff>
      <xdr:row>39</xdr:row>
      <xdr:rowOff>0</xdr:rowOff>
    </xdr:from>
    <xdr:to>
      <xdr:col>35</xdr:col>
      <xdr:colOff>778990</xdr:colOff>
      <xdr:row>69</xdr:row>
      <xdr:rowOff>167258</xdr:rowOff>
    </xdr:to>
    <xdr:graphicFrame macro="">
      <xdr:nvGraphicFramePr>
        <xdr:cNvPr id="6" name="Chart 5">
          <a:extLst>
            <a:ext uri="{FF2B5EF4-FFF2-40B4-BE49-F238E27FC236}">
              <a16:creationId xmlns:a16="http://schemas.microsoft.com/office/drawing/2014/main" id="{E119D7A8-D0F9-9242-9452-1574484FA1F1}"/>
            </a:ext>
            <a:ext uri="{147F2762-F138-4A5C-976F-8EAC2B608ADB}">
              <a16:predDERef xmlns:a16="http://schemas.microsoft.com/office/drawing/2014/main" pred="{372FFF8C-39A1-CA4D-AADD-FE211AAF32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279400</xdr:colOff>
      <xdr:row>44</xdr:row>
      <xdr:rowOff>177801</xdr:rowOff>
    </xdr:from>
    <xdr:to>
      <xdr:col>17</xdr:col>
      <xdr:colOff>76200</xdr:colOff>
      <xdr:row>68</xdr:row>
      <xdr:rowOff>101601</xdr:rowOff>
    </xdr:to>
    <xdr:graphicFrame macro="">
      <xdr:nvGraphicFramePr>
        <xdr:cNvPr id="2" name="Chart 1">
          <a:extLst>
            <a:ext uri="{FF2B5EF4-FFF2-40B4-BE49-F238E27FC236}">
              <a16:creationId xmlns:a16="http://schemas.microsoft.com/office/drawing/2014/main" id="{672C2759-DB17-3C43-9326-2B7B141E3A59}"/>
            </a:ext>
            <a:ext uri="{147F2762-F138-4A5C-976F-8EAC2B608ADB}">
              <a16:predDERef xmlns:a16="http://schemas.microsoft.com/office/drawing/2014/main" pred="{372FFF8C-39A1-CA4D-AADD-FE211AAF32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50800</xdr:colOff>
      <xdr:row>44</xdr:row>
      <xdr:rowOff>152400</xdr:rowOff>
    </xdr:from>
    <xdr:to>
      <xdr:col>34</xdr:col>
      <xdr:colOff>685800</xdr:colOff>
      <xdr:row>68</xdr:row>
      <xdr:rowOff>76200</xdr:rowOff>
    </xdr:to>
    <xdr:graphicFrame macro="">
      <xdr:nvGraphicFramePr>
        <xdr:cNvPr id="3" name="Chart 2">
          <a:extLst>
            <a:ext uri="{FF2B5EF4-FFF2-40B4-BE49-F238E27FC236}">
              <a16:creationId xmlns:a16="http://schemas.microsoft.com/office/drawing/2014/main" id="{23F5A6E0-8E48-4643-8CB9-02B0F7D9AC1C}"/>
            </a:ext>
            <a:ext uri="{147F2762-F138-4A5C-976F-8EAC2B608ADB}">
              <a16:predDERef xmlns:a16="http://schemas.microsoft.com/office/drawing/2014/main" pred="{372FFF8C-39A1-CA4D-AADD-FE211AAF32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21</xdr:col>
      <xdr:colOff>711200</xdr:colOff>
      <xdr:row>13</xdr:row>
      <xdr:rowOff>25400</xdr:rowOff>
    </xdr:from>
    <xdr:to>
      <xdr:col>30</xdr:col>
      <xdr:colOff>254000</xdr:colOff>
      <xdr:row>33</xdr:row>
      <xdr:rowOff>152400</xdr:rowOff>
    </xdr:to>
    <xdr:graphicFrame macro="">
      <xdr:nvGraphicFramePr>
        <xdr:cNvPr id="2" name="Chart 1">
          <a:extLst>
            <a:ext uri="{FF2B5EF4-FFF2-40B4-BE49-F238E27FC236}">
              <a16:creationId xmlns:a16="http://schemas.microsoft.com/office/drawing/2014/main" id="{CDF6C2EA-99A3-4947-8918-883591B772F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76200</xdr:colOff>
      <xdr:row>48</xdr:row>
      <xdr:rowOff>76200</xdr:rowOff>
    </xdr:from>
    <xdr:to>
      <xdr:col>30</xdr:col>
      <xdr:colOff>457200</xdr:colOff>
      <xdr:row>67</xdr:row>
      <xdr:rowOff>203200</xdr:rowOff>
    </xdr:to>
    <xdr:graphicFrame macro="">
      <xdr:nvGraphicFramePr>
        <xdr:cNvPr id="3" name="Chart 2">
          <a:extLst>
            <a:ext uri="{FF2B5EF4-FFF2-40B4-BE49-F238E27FC236}">
              <a16:creationId xmlns:a16="http://schemas.microsoft.com/office/drawing/2014/main" id="{5C1EF860-9B7D-3946-B5E7-1DC51032F5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2</xdr:col>
      <xdr:colOff>76200</xdr:colOff>
      <xdr:row>81</xdr:row>
      <xdr:rowOff>76200</xdr:rowOff>
    </xdr:from>
    <xdr:to>
      <xdr:col>30</xdr:col>
      <xdr:colOff>457200</xdr:colOff>
      <xdr:row>100</xdr:row>
      <xdr:rowOff>203200</xdr:rowOff>
    </xdr:to>
    <xdr:graphicFrame macro="">
      <xdr:nvGraphicFramePr>
        <xdr:cNvPr id="4" name="Chart 3">
          <a:extLst>
            <a:ext uri="{FF2B5EF4-FFF2-40B4-BE49-F238E27FC236}">
              <a16:creationId xmlns:a16="http://schemas.microsoft.com/office/drawing/2014/main" id="{D8566CE3-B0CF-E14F-90D4-B2F8E51542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76200</xdr:colOff>
      <xdr:row>114</xdr:row>
      <xdr:rowOff>76200</xdr:rowOff>
    </xdr:from>
    <xdr:to>
      <xdr:col>30</xdr:col>
      <xdr:colOff>457200</xdr:colOff>
      <xdr:row>133</xdr:row>
      <xdr:rowOff>203200</xdr:rowOff>
    </xdr:to>
    <xdr:graphicFrame macro="">
      <xdr:nvGraphicFramePr>
        <xdr:cNvPr id="5" name="Chart 4">
          <a:extLst>
            <a:ext uri="{FF2B5EF4-FFF2-40B4-BE49-F238E27FC236}">
              <a16:creationId xmlns:a16="http://schemas.microsoft.com/office/drawing/2014/main" id="{9D5D9FDB-07C1-464C-BE72-078A8C72DB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21</xdr:col>
      <xdr:colOff>711200</xdr:colOff>
      <xdr:row>25</xdr:row>
      <xdr:rowOff>25400</xdr:rowOff>
    </xdr:from>
    <xdr:to>
      <xdr:col>29</xdr:col>
      <xdr:colOff>28863</xdr:colOff>
      <xdr:row>37</xdr:row>
      <xdr:rowOff>57728</xdr:rowOff>
    </xdr:to>
    <xdr:graphicFrame macro="">
      <xdr:nvGraphicFramePr>
        <xdr:cNvPr id="6" name="Chart 5">
          <a:extLst>
            <a:ext uri="{FF2B5EF4-FFF2-40B4-BE49-F238E27FC236}">
              <a16:creationId xmlns:a16="http://schemas.microsoft.com/office/drawing/2014/main" id="{62920639-0834-CC41-9A4F-4A0BE3C507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220518</xdr:colOff>
      <xdr:row>40</xdr:row>
      <xdr:rowOff>18473</xdr:rowOff>
    </xdr:from>
    <xdr:to>
      <xdr:col>29</xdr:col>
      <xdr:colOff>601518</xdr:colOff>
      <xdr:row>59</xdr:row>
      <xdr:rowOff>116609</xdr:rowOff>
    </xdr:to>
    <xdr:graphicFrame macro="">
      <xdr:nvGraphicFramePr>
        <xdr:cNvPr id="7" name="Chart 6">
          <a:extLst>
            <a:ext uri="{FF2B5EF4-FFF2-40B4-BE49-F238E27FC236}">
              <a16:creationId xmlns:a16="http://schemas.microsoft.com/office/drawing/2014/main" id="{D1CA25AF-CBB9-C643-BF53-979DFE1779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1</xdr:col>
      <xdr:colOff>18473</xdr:colOff>
      <xdr:row>61</xdr:row>
      <xdr:rowOff>18473</xdr:rowOff>
    </xdr:from>
    <xdr:to>
      <xdr:col>29</xdr:col>
      <xdr:colOff>399473</xdr:colOff>
      <xdr:row>80</xdr:row>
      <xdr:rowOff>132772</xdr:rowOff>
    </xdr:to>
    <xdr:graphicFrame macro="">
      <xdr:nvGraphicFramePr>
        <xdr:cNvPr id="8" name="Chart 7">
          <a:extLst>
            <a:ext uri="{FF2B5EF4-FFF2-40B4-BE49-F238E27FC236}">
              <a16:creationId xmlns:a16="http://schemas.microsoft.com/office/drawing/2014/main" id="{8DD153C2-AC15-2C41-B45F-B7EC4BD799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1</xdr:col>
      <xdr:colOff>254000</xdr:colOff>
      <xdr:row>85</xdr:row>
      <xdr:rowOff>76200</xdr:rowOff>
    </xdr:from>
    <xdr:to>
      <xdr:col>29</xdr:col>
      <xdr:colOff>635000</xdr:colOff>
      <xdr:row>106</xdr:row>
      <xdr:rowOff>12699</xdr:rowOff>
    </xdr:to>
    <xdr:graphicFrame macro="">
      <xdr:nvGraphicFramePr>
        <xdr:cNvPr id="10" name="Chart 9">
          <a:extLst>
            <a:ext uri="{FF2B5EF4-FFF2-40B4-BE49-F238E27FC236}">
              <a16:creationId xmlns:a16="http://schemas.microsoft.com/office/drawing/2014/main" id="{ECD91213-2182-544F-AF9F-9050A7B4C7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rostan/STEEL_.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Mkt Cap"/>
      <sheetName val="WACC-ML"/>
      <sheetName val="Comps"/>
    </sheetNames>
    <sheetDataSet>
      <sheetData sheetId="0" refreshError="1"/>
      <sheetData sheetId="1" refreshError="1"/>
      <sheetData sheetId="2" refreshError="1"/>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applewebdata://F20F8DB7-B025-41B7-A8D7-4ADF32D04E19/" TargetMode="External"/><Relationship Id="rId2" Type="http://schemas.openxmlformats.org/officeDocument/2006/relationships/hyperlink" Target="applewebdata://F20F8DB7-B025-41B7-A8D7-4ADF32D04E19/" TargetMode="External"/><Relationship Id="rId1" Type="http://schemas.openxmlformats.org/officeDocument/2006/relationships/hyperlink" Target="applewebdata://F20F8DB7-B025-41B7-A8D7-4ADF32D04E19/" TargetMode="External"/><Relationship Id="rId5" Type="http://schemas.openxmlformats.org/officeDocument/2006/relationships/hyperlink" Target="applewebdata://F20F8DB7-B025-41B7-A8D7-4ADF32D04E19/" TargetMode="External"/><Relationship Id="rId4" Type="http://schemas.openxmlformats.org/officeDocument/2006/relationships/hyperlink" Target="applewebdata://F20F8DB7-B025-41B7-A8D7-4ADF32D04E19/"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4.xml"/></Relationships>
</file>

<file path=xl/worksheets/_rels/sheet17.xml.rels><?xml version="1.0" encoding="UTF-8" standalone="yes"?>
<Relationships xmlns="http://schemas.openxmlformats.org/package/2006/relationships"><Relationship Id="rId1" Type="http://schemas.openxmlformats.org/officeDocument/2006/relationships/hyperlink" Target="http://ppte2050.pl/platforma/bzppte/static/uploads/10.%20Jobs_EnergyTransition_TFSC_Preprint_2019.pdf"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30"/>
  <sheetViews>
    <sheetView zoomScale="113" workbookViewId="0">
      <selection activeCell="A15" sqref="A15:F15"/>
    </sheetView>
  </sheetViews>
  <sheetFormatPr baseColWidth="10" defaultColWidth="8.83203125" defaultRowHeight="15" x14ac:dyDescent="0.2"/>
  <sheetData>
    <row r="1" spans="1:10" ht="15" customHeight="1" x14ac:dyDescent="0.2">
      <c r="A1" s="465" t="s">
        <v>0</v>
      </c>
      <c r="B1" s="465"/>
      <c r="C1" s="465"/>
      <c r="D1" s="465"/>
      <c r="E1" s="465"/>
      <c r="F1" s="465"/>
      <c r="G1" s="465"/>
      <c r="H1" s="465"/>
      <c r="I1" s="465"/>
      <c r="J1" s="465"/>
    </row>
    <row r="2" spans="1:10" ht="15" customHeight="1" x14ac:dyDescent="0.2">
      <c r="A2" s="465"/>
      <c r="B2" s="465"/>
      <c r="C2" s="465"/>
      <c r="D2" s="465"/>
      <c r="E2" s="465"/>
      <c r="F2" s="465"/>
      <c r="G2" s="465"/>
      <c r="H2" s="465"/>
      <c r="I2" s="465"/>
      <c r="J2" s="465"/>
    </row>
    <row r="3" spans="1:10" ht="15" customHeight="1" x14ac:dyDescent="0.2">
      <c r="A3" s="465"/>
      <c r="B3" s="465"/>
      <c r="C3" s="465"/>
      <c r="D3" s="465"/>
      <c r="E3" s="465"/>
      <c r="F3" s="465"/>
      <c r="G3" s="465"/>
      <c r="H3" s="465"/>
      <c r="I3" s="465"/>
      <c r="J3" s="465"/>
    </row>
    <row r="4" spans="1:10" ht="15" customHeight="1" x14ac:dyDescent="0.2">
      <c r="A4" s="465"/>
      <c r="B4" s="465"/>
      <c r="C4" s="465"/>
      <c r="D4" s="465"/>
      <c r="E4" s="465"/>
      <c r="F4" s="465"/>
      <c r="G4" s="465"/>
      <c r="H4" s="465"/>
      <c r="I4" s="465"/>
      <c r="J4" s="465"/>
    </row>
    <row r="5" spans="1:10" ht="15" customHeight="1" x14ac:dyDescent="0.2">
      <c r="A5" s="465"/>
      <c r="B5" s="465"/>
      <c r="C5" s="465"/>
      <c r="D5" s="465"/>
      <c r="E5" s="465"/>
      <c r="F5" s="465"/>
      <c r="G5" s="465"/>
      <c r="H5" s="465"/>
      <c r="I5" s="465"/>
      <c r="J5" s="465"/>
    </row>
    <row r="6" spans="1:10" ht="15" customHeight="1" x14ac:dyDescent="0.2">
      <c r="A6" s="465"/>
      <c r="B6" s="465"/>
      <c r="C6" s="465"/>
      <c r="D6" s="465"/>
      <c r="E6" s="465"/>
      <c r="F6" s="465"/>
      <c r="G6" s="465"/>
      <c r="H6" s="465"/>
      <c r="I6" s="465"/>
      <c r="J6" s="465"/>
    </row>
    <row r="7" spans="1:10" ht="15" customHeight="1" x14ac:dyDescent="0.2">
      <c r="A7" s="465"/>
      <c r="B7" s="465"/>
      <c r="C7" s="465"/>
      <c r="D7" s="465"/>
      <c r="E7" s="465"/>
      <c r="F7" s="465"/>
      <c r="G7" s="465"/>
      <c r="H7" s="465"/>
      <c r="I7" s="465"/>
      <c r="J7" s="465"/>
    </row>
    <row r="8" spans="1:10" ht="15" customHeight="1" x14ac:dyDescent="0.2">
      <c r="A8" s="465"/>
      <c r="B8" s="465"/>
      <c r="C8" s="465"/>
      <c r="D8" s="465"/>
      <c r="E8" s="465"/>
      <c r="F8" s="465"/>
      <c r="G8" s="465"/>
      <c r="H8" s="465"/>
      <c r="I8" s="465"/>
      <c r="J8" s="465"/>
    </row>
    <row r="9" spans="1:10" ht="15" customHeight="1" x14ac:dyDescent="0.2">
      <c r="A9" s="465"/>
      <c r="B9" s="465"/>
      <c r="C9" s="465"/>
      <c r="D9" s="465"/>
      <c r="E9" s="465"/>
      <c r="F9" s="465"/>
      <c r="G9" s="465"/>
      <c r="H9" s="465"/>
      <c r="I9" s="465"/>
      <c r="J9" s="465"/>
    </row>
    <row r="10" spans="1:10" ht="15" customHeight="1" x14ac:dyDescent="0.2">
      <c r="A10" s="465"/>
      <c r="B10" s="465"/>
      <c r="C10" s="465"/>
      <c r="D10" s="465"/>
      <c r="E10" s="465"/>
      <c r="F10" s="465"/>
      <c r="G10" s="465"/>
      <c r="H10" s="465"/>
      <c r="I10" s="465"/>
      <c r="J10" s="465"/>
    </row>
    <row r="11" spans="1:10" ht="15" customHeight="1" x14ac:dyDescent="0.2">
      <c r="A11" s="465"/>
      <c r="B11" s="465"/>
      <c r="C11" s="465"/>
      <c r="D11" s="465"/>
      <c r="E11" s="465"/>
      <c r="F11" s="465"/>
      <c r="G11" s="465"/>
      <c r="H11" s="465"/>
      <c r="I11" s="465"/>
      <c r="J11" s="465"/>
    </row>
    <row r="12" spans="1:10" x14ac:dyDescent="0.2">
      <c r="A12" s="465"/>
      <c r="B12" s="465"/>
      <c r="C12" s="465"/>
      <c r="D12" s="465"/>
      <c r="E12" s="465"/>
      <c r="F12" s="465"/>
      <c r="G12" s="465"/>
      <c r="H12" s="465"/>
      <c r="I12" s="465"/>
      <c r="J12" s="465"/>
    </row>
    <row r="13" spans="1:10" ht="16" thickBot="1" x14ac:dyDescent="0.25"/>
    <row r="14" spans="1:10" ht="19" x14ac:dyDescent="0.25">
      <c r="A14" s="466" t="s">
        <v>1</v>
      </c>
      <c r="B14" s="467"/>
      <c r="C14" s="467"/>
      <c r="D14" s="467"/>
      <c r="E14" s="467"/>
      <c r="F14" s="468"/>
    </row>
    <row r="15" spans="1:10" x14ac:dyDescent="0.2">
      <c r="A15" s="469" t="s">
        <v>2</v>
      </c>
      <c r="B15" s="470"/>
      <c r="C15" s="470"/>
      <c r="D15" s="470"/>
      <c r="E15" s="470"/>
      <c r="F15" s="471"/>
    </row>
    <row r="16" spans="1:10" x14ac:dyDescent="0.2">
      <c r="A16" s="469" t="s">
        <v>3</v>
      </c>
      <c r="B16" s="470"/>
      <c r="C16" s="470"/>
      <c r="D16" s="470"/>
      <c r="E16" s="470"/>
      <c r="F16" s="471"/>
    </row>
    <row r="17" spans="1:6" x14ac:dyDescent="0.2">
      <c r="A17" s="462" t="s">
        <v>4</v>
      </c>
      <c r="B17" s="463"/>
      <c r="C17" s="463"/>
      <c r="D17" s="463"/>
      <c r="E17" s="463"/>
      <c r="F17" s="464"/>
    </row>
    <row r="18" spans="1:6" x14ac:dyDescent="0.2">
      <c r="A18" s="462" t="s">
        <v>5</v>
      </c>
      <c r="B18" s="463"/>
      <c r="C18" s="463"/>
      <c r="D18" s="463"/>
      <c r="E18" s="463"/>
      <c r="F18" s="464"/>
    </row>
    <row r="19" spans="1:6" x14ac:dyDescent="0.2">
      <c r="A19" s="462" t="s">
        <v>6</v>
      </c>
      <c r="B19" s="463"/>
      <c r="C19" s="463"/>
      <c r="D19" s="463"/>
      <c r="E19" s="463"/>
      <c r="F19" s="464"/>
    </row>
    <row r="20" spans="1:6" x14ac:dyDescent="0.2">
      <c r="A20" s="462" t="s">
        <v>7</v>
      </c>
      <c r="B20" s="463"/>
      <c r="C20" s="463"/>
      <c r="D20" s="463"/>
      <c r="E20" s="463"/>
      <c r="F20" s="464"/>
    </row>
    <row r="21" spans="1:6" x14ac:dyDescent="0.2">
      <c r="A21" s="462" t="s">
        <v>8</v>
      </c>
      <c r="B21" s="463"/>
      <c r="C21" s="463"/>
      <c r="D21" s="463"/>
      <c r="E21" s="463"/>
      <c r="F21" s="464"/>
    </row>
    <row r="22" spans="1:6" x14ac:dyDescent="0.2">
      <c r="A22" s="462" t="s">
        <v>9</v>
      </c>
      <c r="B22" s="463"/>
      <c r="C22" s="463"/>
      <c r="D22" s="463"/>
      <c r="E22" s="463"/>
      <c r="F22" s="464"/>
    </row>
    <row r="23" spans="1:6" x14ac:dyDescent="0.2">
      <c r="A23" s="462" t="s">
        <v>10</v>
      </c>
      <c r="B23" s="463"/>
      <c r="C23" s="463"/>
      <c r="D23" s="463"/>
      <c r="E23" s="463"/>
      <c r="F23" s="464"/>
    </row>
    <row r="24" spans="1:6" x14ac:dyDescent="0.2">
      <c r="A24" s="462" t="s">
        <v>11</v>
      </c>
      <c r="B24" s="463"/>
      <c r="C24" s="463"/>
      <c r="D24" s="463"/>
      <c r="E24" s="463"/>
      <c r="F24" s="464"/>
    </row>
    <row r="25" spans="1:6" x14ac:dyDescent="0.2">
      <c r="A25" s="462" t="s">
        <v>12</v>
      </c>
      <c r="B25" s="463"/>
      <c r="C25" s="463"/>
      <c r="D25" s="463"/>
      <c r="E25" s="463"/>
      <c r="F25" s="464"/>
    </row>
    <row r="26" spans="1:6" x14ac:dyDescent="0.2">
      <c r="A26" s="462" t="s">
        <v>13</v>
      </c>
      <c r="B26" s="463"/>
      <c r="C26" s="463"/>
      <c r="D26" s="463"/>
      <c r="E26" s="463"/>
      <c r="F26" s="464"/>
    </row>
    <row r="27" spans="1:6" x14ac:dyDescent="0.2">
      <c r="A27" s="462" t="s">
        <v>14</v>
      </c>
      <c r="B27" s="463"/>
      <c r="C27" s="463"/>
      <c r="D27" s="463"/>
      <c r="E27" s="463"/>
      <c r="F27" s="464"/>
    </row>
    <row r="28" spans="1:6" x14ac:dyDescent="0.2">
      <c r="A28" s="462" t="s">
        <v>15</v>
      </c>
      <c r="B28" s="463"/>
      <c r="C28" s="463"/>
      <c r="D28" s="463"/>
      <c r="E28" s="463"/>
      <c r="F28" s="464"/>
    </row>
    <row r="29" spans="1:6" x14ac:dyDescent="0.2">
      <c r="A29" s="462" t="s">
        <v>16</v>
      </c>
      <c r="B29" s="463"/>
      <c r="C29" s="463"/>
      <c r="D29" s="463"/>
      <c r="E29" s="463"/>
      <c r="F29" s="464"/>
    </row>
    <row r="30" spans="1:6" ht="16" thickBot="1" x14ac:dyDescent="0.25">
      <c r="A30" s="459" t="s">
        <v>17</v>
      </c>
      <c r="B30" s="460"/>
      <c r="C30" s="460"/>
      <c r="D30" s="460"/>
      <c r="E30" s="460"/>
      <c r="F30" s="461"/>
    </row>
  </sheetData>
  <mergeCells count="18">
    <mergeCell ref="A1:J12"/>
    <mergeCell ref="A14:F14"/>
    <mergeCell ref="A15:F15"/>
    <mergeCell ref="A16:F16"/>
    <mergeCell ref="A17:F17"/>
    <mergeCell ref="A30:F30"/>
    <mergeCell ref="A18:F18"/>
    <mergeCell ref="A19:F19"/>
    <mergeCell ref="A20:F20"/>
    <mergeCell ref="A21:F21"/>
    <mergeCell ref="A27:F27"/>
    <mergeCell ref="A28:F28"/>
    <mergeCell ref="A29:F29"/>
    <mergeCell ref="A22:F22"/>
    <mergeCell ref="A23:F23"/>
    <mergeCell ref="A24:F24"/>
    <mergeCell ref="A25:F25"/>
    <mergeCell ref="A26:F26"/>
  </mergeCells>
  <hyperlinks>
    <hyperlink ref="A15:E15" location="'Business As Usual Projections'!A1" display="Business As Usual Demand Projections" xr:uid="{B593CB41-DB16-0F43-A954-721E54E99D5B}"/>
    <hyperlink ref="A15:F15" location="'BAU Demand Projections'!A1" display="1. Business As Usual Demand Projections" xr:uid="{0B010ADE-4736-A745-A8F2-F75BA40F2940}"/>
    <hyperlink ref="A16:F16" location="'BAU Generation Projections'!A1" display="2. Business As Usual Generation Projections" xr:uid="{F0787C44-25D7-3C4A-BDEB-46FF31698005}"/>
    <hyperlink ref="A17:F17" location="'Transport Demand'!A1" display="3. Transport Energy Demand" xr:uid="{AB92EEA4-86B7-CD41-9493-25F59B933FE8}"/>
    <hyperlink ref="A18:F18" location="'Services Demand'!A1" display="4. Services Energy Demand (With Interventions)" xr:uid="{4CE72348-EB4A-7C4A-A18D-73B737E0CFC5}"/>
    <hyperlink ref="A19:F19" location="'Industrial Demand'!A1" display="5. Industrial Energy Demand (With Interventions)" xr:uid="{69871D8E-6BA7-5F49-8338-E6D7B265D978}"/>
    <hyperlink ref="A20:F20" location="'Residential Demand'!A1" display="6. Residential Energy Demand (With Interventions)" xr:uid="{5141B343-5931-714C-BB2B-479FA53EBCB6}"/>
    <hyperlink ref="A21:F21" location="'Aggregated Demand'!A1" display="7. Aggregate Energy Demand (With Interventions)" xr:uid="{C56AF389-16CF-944B-BF24-C62439F87C82}"/>
    <hyperlink ref="A22:F22" location="'Daily Load Profile'!A1" display="8. Daily Power Load Profile" xr:uid="{C7492B48-3707-5A4B-8A48-2722936B5D44}"/>
    <hyperlink ref="A23:F23" location="'Seasonal Load Profile'!A1" display="9. Seasonal Power Load Profile" xr:uid="{D558503E-0407-EE4A-AF43-3DD2EA2634B9}"/>
    <hyperlink ref="A24:F24" location="'Seasonal Generation 2050'!A1" display="10. Yearly Generation Profile 2050" xr:uid="{A5A484BE-0C8F-3A4B-8A65-B45D012FD1B1}"/>
    <hyperlink ref="A25" location="'Seasonal Load Profile'!A1" display="'Seasonal Load Profile'!A1" xr:uid="{7DB88E25-EDC5-A143-B84D-D6EADA5EA9DA}"/>
    <hyperlink ref="A25:F25" location="'Seasonal Generation 2030'!A1" display="11. Yearly Generation Profile 2030" xr:uid="{3F24232E-9377-7048-90CC-0111934E751E}"/>
    <hyperlink ref="A26" r:id="rId1" location="Foreword!A1" display="applewebdata://F20F8DB7-B025-41B7-A8D7-4ADF32D04E19/ - Foreword!A1" xr:uid="{D9E6BE72-40C5-E742-BFD9-8E19A1A73032}"/>
    <hyperlink ref="A27" r:id="rId2" location="Foreword!A1" display="applewebdata://F20F8DB7-B025-41B7-A8D7-4ADF32D04E19/ - Foreword!A1" xr:uid="{4B8AE1EB-8BA0-194C-826A-FFEEBFA86A20}"/>
    <hyperlink ref="A28" r:id="rId3" location="Foreword!A1" display="applewebdata://F20F8DB7-B025-41B7-A8D7-4ADF32D04E19/ - Foreword!A1" xr:uid="{B503D102-CE7B-C446-87FF-5DC8EC897556}"/>
    <hyperlink ref="A26:F26" location="'May Daily Generation 2050'!A1" display="12. May Daily Generation 2050" xr:uid="{85E99DBF-9C74-0542-AB9A-1EDBA4DF077A}"/>
    <hyperlink ref="A27:F27" location="'Pandapower Transmision Analysis'!A1" display="13. Pandapower Transmission Analysis" xr:uid="{72F82B21-CD03-7949-BC85-C74DE883B55E}"/>
    <hyperlink ref="A28:F28" location="Storage!A1" display="14. Storage" xr:uid="{1BAEB878-3B12-D443-ADAD-E646E7265B43}"/>
    <hyperlink ref="A29" r:id="rId4" location="Foreword!A1" display="applewebdata://F20F8DB7-B025-41B7-A8D7-4ADF32D04E19/ - Foreword!A1" xr:uid="{F94AA330-D2F3-9C4B-BCC8-AC1FFA3991E1}"/>
    <hyperlink ref="A29:F29" location="'Finance model'!A1" display="15. Finance" xr:uid="{23A7EB87-54E7-DC46-8753-2547E1F15A97}"/>
    <hyperlink ref="A30" r:id="rId5" location="Foreword!A1" display="applewebdata://F20F8DB7-B025-41B7-A8D7-4ADF32D04E19/ - Foreword!A1" xr:uid="{41679021-B777-594B-9155-A6F66E4543AE}"/>
    <hyperlink ref="A30:F30" location="Jobs!A1" display="16. Jobs" xr:uid="{BBED95E8-DFDD-514F-A397-3131755D0D82}"/>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1E0A99-57DF-8546-B5E8-7B7B5C3A589A}">
  <dimension ref="A1:R108"/>
  <sheetViews>
    <sheetView topLeftCell="A46" zoomScale="50" workbookViewId="0">
      <selection activeCell="G11" sqref="G11"/>
    </sheetView>
  </sheetViews>
  <sheetFormatPr baseColWidth="10" defaultColWidth="11.5" defaultRowHeight="15" x14ac:dyDescent="0.2"/>
  <cols>
    <col min="2" max="2" width="36" bestFit="1" customWidth="1"/>
    <col min="3" max="3" width="35.6640625" bestFit="1" customWidth="1"/>
    <col min="4" max="4" width="15.6640625" bestFit="1" customWidth="1"/>
    <col min="5" max="5" width="16" bestFit="1" customWidth="1"/>
    <col min="16" max="16" width="19.5" bestFit="1" customWidth="1"/>
    <col min="17" max="17" width="20.6640625" bestFit="1" customWidth="1"/>
    <col min="18" max="18" width="25.1640625" bestFit="1" customWidth="1"/>
  </cols>
  <sheetData>
    <row r="1" spans="1:9" ht="15" customHeight="1" x14ac:dyDescent="0.2">
      <c r="A1" s="494" t="s">
        <v>109</v>
      </c>
      <c r="B1" s="494"/>
      <c r="C1" s="494"/>
      <c r="D1" s="494"/>
      <c r="E1" s="494"/>
      <c r="F1" s="76"/>
      <c r="G1" s="76"/>
      <c r="H1" s="76"/>
      <c r="I1" s="76"/>
    </row>
    <row r="2" spans="1:9" x14ac:dyDescent="0.2">
      <c r="A2" s="494"/>
      <c r="B2" s="494"/>
      <c r="C2" s="494"/>
      <c r="D2" s="494"/>
      <c r="E2" s="494"/>
      <c r="F2" s="76"/>
      <c r="G2" s="76"/>
      <c r="H2" s="76"/>
      <c r="I2" s="76"/>
    </row>
    <row r="3" spans="1:9" x14ac:dyDescent="0.2">
      <c r="A3" s="494"/>
      <c r="B3" s="494"/>
      <c r="C3" s="494"/>
      <c r="D3" s="494"/>
      <c r="E3" s="494"/>
      <c r="F3" s="76"/>
      <c r="G3" s="76"/>
      <c r="H3" s="76"/>
      <c r="I3" s="76"/>
    </row>
    <row r="4" spans="1:9" x14ac:dyDescent="0.2">
      <c r="A4" s="494"/>
      <c r="B4" s="494"/>
      <c r="C4" s="494"/>
      <c r="D4" s="494"/>
      <c r="E4" s="494"/>
      <c r="F4" s="76"/>
      <c r="G4" s="76"/>
      <c r="H4" s="76"/>
      <c r="I4" s="76"/>
    </row>
    <row r="5" spans="1:9" x14ac:dyDescent="0.2">
      <c r="A5" s="494"/>
      <c r="B5" s="494"/>
      <c r="C5" s="494"/>
      <c r="D5" s="494"/>
      <c r="E5" s="494"/>
      <c r="F5" s="76"/>
      <c r="G5" s="76"/>
      <c r="H5" s="76"/>
      <c r="I5" s="76"/>
    </row>
    <row r="6" spans="1:9" x14ac:dyDescent="0.2">
      <c r="A6" s="494"/>
      <c r="B6" s="494"/>
      <c r="C6" s="494"/>
      <c r="D6" s="494"/>
      <c r="E6" s="494"/>
      <c r="F6" s="76"/>
      <c r="G6" s="76"/>
      <c r="H6" s="76"/>
      <c r="I6" s="76"/>
    </row>
    <row r="7" spans="1:9" x14ac:dyDescent="0.2">
      <c r="A7" s="494"/>
      <c r="B7" s="494"/>
      <c r="C7" s="494"/>
      <c r="D7" s="494"/>
      <c r="E7" s="494"/>
      <c r="F7" s="76"/>
      <c r="G7" s="76"/>
      <c r="H7" s="76"/>
      <c r="I7" s="76"/>
    </row>
    <row r="8" spans="1:9" x14ac:dyDescent="0.2">
      <c r="A8" s="494"/>
      <c r="B8" s="494"/>
      <c r="C8" s="494"/>
      <c r="D8" s="494"/>
      <c r="E8" s="494"/>
      <c r="F8" s="76"/>
      <c r="G8" s="76"/>
      <c r="H8" s="76"/>
      <c r="I8" s="76"/>
    </row>
    <row r="9" spans="1:9" x14ac:dyDescent="0.2">
      <c r="A9" s="494"/>
      <c r="B9" s="494"/>
      <c r="C9" s="494"/>
      <c r="D9" s="494"/>
      <c r="E9" s="494"/>
      <c r="F9" s="76"/>
      <c r="G9" s="76"/>
      <c r="H9" s="76"/>
      <c r="I9" s="76"/>
    </row>
    <row r="10" spans="1:9" x14ac:dyDescent="0.2">
      <c r="A10" s="494"/>
      <c r="B10" s="494"/>
      <c r="C10" s="494"/>
      <c r="D10" s="494"/>
      <c r="E10" s="494"/>
      <c r="F10" s="76"/>
      <c r="G10" s="76"/>
      <c r="H10" s="76"/>
      <c r="I10" s="76"/>
    </row>
    <row r="11" spans="1:9" x14ac:dyDescent="0.2">
      <c r="A11" s="494"/>
      <c r="B11" s="494"/>
      <c r="C11" s="494"/>
      <c r="D11" s="494"/>
      <c r="E11" s="494"/>
      <c r="F11" s="76"/>
      <c r="G11" s="76"/>
      <c r="H11" s="76"/>
      <c r="I11" s="76"/>
    </row>
    <row r="12" spans="1:9" x14ac:dyDescent="0.2">
      <c r="A12" s="494"/>
      <c r="B12" s="494"/>
      <c r="C12" s="494"/>
      <c r="D12" s="494"/>
      <c r="E12" s="494"/>
      <c r="F12" s="76"/>
      <c r="G12" s="76"/>
      <c r="H12" s="76"/>
      <c r="I12" s="76"/>
    </row>
    <row r="13" spans="1:9" x14ac:dyDescent="0.2">
      <c r="A13" s="76"/>
      <c r="B13" s="76"/>
      <c r="C13" s="76"/>
      <c r="D13" s="76"/>
      <c r="E13" s="76"/>
      <c r="F13" s="76"/>
      <c r="G13" s="76"/>
      <c r="H13" s="76"/>
      <c r="I13" s="76"/>
    </row>
    <row r="14" spans="1:9" x14ac:dyDescent="0.2">
      <c r="A14" s="76"/>
      <c r="B14" s="76"/>
      <c r="C14" s="76"/>
      <c r="D14" s="76"/>
      <c r="E14" s="76"/>
      <c r="F14" s="76"/>
      <c r="G14" s="76"/>
      <c r="H14" s="76"/>
      <c r="I14" s="76"/>
    </row>
    <row r="15" spans="1:9" x14ac:dyDescent="0.2">
      <c r="A15" s="76"/>
      <c r="B15" s="76"/>
      <c r="C15" s="76"/>
      <c r="D15" s="76"/>
      <c r="E15" s="76"/>
      <c r="F15" s="76"/>
      <c r="G15" s="76"/>
      <c r="H15" s="76"/>
      <c r="I15" s="76"/>
    </row>
    <row r="16" spans="1:9" x14ac:dyDescent="0.2">
      <c r="A16" s="76"/>
      <c r="B16" s="76"/>
      <c r="C16" s="76"/>
      <c r="D16" s="76"/>
      <c r="E16" s="76"/>
      <c r="F16" s="76"/>
      <c r="G16" s="76"/>
      <c r="H16" s="76"/>
      <c r="I16" s="76"/>
    </row>
    <row r="17" spans="1:18" x14ac:dyDescent="0.2">
      <c r="A17" s="76"/>
      <c r="B17" s="76"/>
      <c r="C17" s="76"/>
      <c r="D17" s="76"/>
      <c r="E17" s="76"/>
      <c r="F17" s="76"/>
      <c r="G17" s="76"/>
      <c r="H17" s="76"/>
      <c r="I17" s="76"/>
    </row>
    <row r="18" spans="1:18" ht="16" thickBot="1" x14ac:dyDescent="0.25"/>
    <row r="19" spans="1:18" x14ac:dyDescent="0.2">
      <c r="A19" s="552" t="s">
        <v>82</v>
      </c>
      <c r="B19" s="553"/>
      <c r="C19" s="553"/>
      <c r="D19" s="553"/>
      <c r="E19" s="553"/>
      <c r="F19" s="553"/>
      <c r="G19" s="553"/>
      <c r="H19" s="553"/>
      <c r="I19" s="554"/>
    </row>
    <row r="20" spans="1:18" x14ac:dyDescent="0.2">
      <c r="A20" s="555"/>
      <c r="B20" s="556"/>
      <c r="C20" s="556"/>
      <c r="D20" s="556"/>
      <c r="E20" s="556"/>
      <c r="F20" s="556"/>
      <c r="G20" s="556"/>
      <c r="H20" s="556"/>
      <c r="I20" s="557"/>
    </row>
    <row r="21" spans="1:18" ht="15" customHeight="1" x14ac:dyDescent="0.2">
      <c r="A21" s="555"/>
      <c r="B21" s="556"/>
      <c r="C21" s="556"/>
      <c r="D21" s="556"/>
      <c r="E21" s="556"/>
      <c r="F21" s="556"/>
      <c r="G21" s="556"/>
      <c r="H21" s="556"/>
      <c r="I21" s="557"/>
    </row>
    <row r="22" spans="1:18" ht="15" customHeight="1" x14ac:dyDescent="0.2">
      <c r="A22" s="555"/>
      <c r="B22" s="556"/>
      <c r="C22" s="556"/>
      <c r="D22" s="556"/>
      <c r="E22" s="556"/>
      <c r="F22" s="556"/>
      <c r="G22" s="556"/>
      <c r="H22" s="556"/>
      <c r="I22" s="557"/>
    </row>
    <row r="23" spans="1:18" ht="15" customHeight="1" x14ac:dyDescent="0.2">
      <c r="A23" s="101"/>
      <c r="B23" s="102"/>
      <c r="C23" s="102"/>
      <c r="D23" s="102"/>
      <c r="E23" s="102"/>
      <c r="F23" s="102"/>
      <c r="G23" s="102"/>
      <c r="H23" s="102"/>
      <c r="I23" s="103"/>
    </row>
    <row r="24" spans="1:18" ht="16" customHeight="1" x14ac:dyDescent="0.2">
      <c r="A24" s="92" t="s">
        <v>22</v>
      </c>
      <c r="B24" s="78" t="s">
        <v>83</v>
      </c>
      <c r="C24" s="78" t="s">
        <v>110</v>
      </c>
      <c r="F24" s="102"/>
      <c r="G24" s="102"/>
      <c r="H24" s="102"/>
      <c r="I24" s="103"/>
    </row>
    <row r="25" spans="1:18" ht="16" customHeight="1" x14ac:dyDescent="0.2">
      <c r="A25" s="92">
        <v>2020</v>
      </c>
      <c r="B25" s="93">
        <f>'Aggregated Demand'!D10</f>
        <v>4.5907947434929586E-3</v>
      </c>
      <c r="C25">
        <f>B25*11.36</f>
        <v>5.2151428286080007E-2</v>
      </c>
      <c r="F25" s="102"/>
      <c r="G25" s="102"/>
      <c r="H25" s="102"/>
      <c r="I25" s="103"/>
      <c r="O25" s="551" t="s">
        <v>111</v>
      </c>
      <c r="P25" s="551"/>
      <c r="Q25" s="551"/>
      <c r="R25" s="551"/>
    </row>
    <row r="26" spans="1:18" ht="16" customHeight="1" x14ac:dyDescent="0.2">
      <c r="A26" s="92">
        <v>2030</v>
      </c>
      <c r="B26" s="93">
        <f>'Aggregated Demand'!D20</f>
        <v>0.30241480699216589</v>
      </c>
      <c r="C26">
        <f>B26*11.36</f>
        <v>3.4354322074310044</v>
      </c>
      <c r="F26" s="102"/>
      <c r="G26" s="102"/>
      <c r="H26" s="102"/>
      <c r="I26" s="103"/>
      <c r="O26" s="551"/>
      <c r="P26" s="551"/>
      <c r="Q26" s="551"/>
      <c r="R26" s="551"/>
    </row>
    <row r="27" spans="1:18" ht="16" x14ac:dyDescent="0.2">
      <c r="A27" s="92">
        <v>2040</v>
      </c>
      <c r="B27" s="94">
        <f>'Aggregated Demand'!D30</f>
        <v>6.2100000999624942</v>
      </c>
      <c r="C27">
        <f>B27*11.36</f>
        <v>70.545601135573932</v>
      </c>
      <c r="F27" s="102"/>
      <c r="G27" s="102"/>
      <c r="H27" s="102"/>
      <c r="I27" s="103"/>
      <c r="O27" t="s">
        <v>112</v>
      </c>
      <c r="P27" t="s">
        <v>77</v>
      </c>
      <c r="Q27" t="s">
        <v>113</v>
      </c>
      <c r="R27" t="s">
        <v>114</v>
      </c>
    </row>
    <row r="28" spans="1:18" ht="18" thickBot="1" x14ac:dyDescent="0.3">
      <c r="A28" s="95">
        <v>2050</v>
      </c>
      <c r="B28" s="96">
        <f>'Aggregated Demand'!D40</f>
        <v>10.115435795116285</v>
      </c>
      <c r="C28">
        <f>B28*11.36</f>
        <v>114.91135063252099</v>
      </c>
      <c r="D28" s="26"/>
      <c r="E28" s="26"/>
      <c r="F28" s="104"/>
      <c r="G28" s="104"/>
      <c r="H28" s="104"/>
      <c r="I28" s="105"/>
      <c r="O28" s="91" t="s">
        <v>115</v>
      </c>
      <c r="P28">
        <f>D34</f>
        <v>5.1467075551065843E-3</v>
      </c>
      <c r="Q28">
        <f>D59</f>
        <v>6.4921776199946386</v>
      </c>
      <c r="R28">
        <f>SUM(P28:Q28)</f>
        <v>6.4973243275497454</v>
      </c>
    </row>
    <row r="29" spans="1:18" ht="16" x14ac:dyDescent="0.25">
      <c r="A29" s="544" t="s">
        <v>116</v>
      </c>
      <c r="B29" s="544"/>
      <c r="C29" s="544"/>
      <c r="D29" s="544"/>
      <c r="E29" s="544"/>
      <c r="F29" s="544"/>
      <c r="G29" s="544"/>
      <c r="H29" s="544"/>
      <c r="I29" s="544"/>
      <c r="O29" s="91" t="s">
        <v>117</v>
      </c>
      <c r="P29">
        <f t="shared" ref="P29:P39" si="0">D35</f>
        <v>4.8982781376014379E-3</v>
      </c>
      <c r="Q29">
        <f t="shared" ref="Q29:Q39" si="1">D60</f>
        <v>6.5852062398724103</v>
      </c>
      <c r="R29">
        <f t="shared" ref="R29:R39" si="2">SUM(P29:Q29)</f>
        <v>6.590104518010012</v>
      </c>
    </row>
    <row r="30" spans="1:18" ht="16" x14ac:dyDescent="0.25">
      <c r="A30" s="544"/>
      <c r="B30" s="544"/>
      <c r="C30" s="544"/>
      <c r="D30" s="544"/>
      <c r="E30" s="544"/>
      <c r="F30" s="544"/>
      <c r="G30" s="544"/>
      <c r="H30" s="544"/>
      <c r="I30" s="544"/>
      <c r="O30" s="91" t="s">
        <v>118</v>
      </c>
      <c r="P30">
        <f t="shared" si="0"/>
        <v>4.7389083225981374E-3</v>
      </c>
      <c r="Q30">
        <f t="shared" si="1"/>
        <v>7.0930510008445049</v>
      </c>
      <c r="R30">
        <f t="shared" si="2"/>
        <v>7.0977899091671031</v>
      </c>
    </row>
    <row r="31" spans="1:18" ht="16" x14ac:dyDescent="0.25">
      <c r="A31" s="544"/>
      <c r="B31" s="544"/>
      <c r="C31" s="544"/>
      <c r="D31" s="544"/>
      <c r="E31" s="544"/>
      <c r="F31" s="544"/>
      <c r="G31" s="544"/>
      <c r="H31" s="544"/>
      <c r="I31" s="544"/>
      <c r="O31" s="91" t="s">
        <v>119</v>
      </c>
      <c r="P31">
        <f t="shared" si="0"/>
        <v>4.2092380550871698E-3</v>
      </c>
      <c r="Q31">
        <f t="shared" si="1"/>
        <v>7.6075043522997223</v>
      </c>
      <c r="R31">
        <f t="shared" si="2"/>
        <v>7.6117135903548094</v>
      </c>
    </row>
    <row r="32" spans="1:18" ht="16" x14ac:dyDescent="0.25">
      <c r="A32" s="544"/>
      <c r="B32" s="544"/>
      <c r="C32" s="544"/>
      <c r="D32" s="544"/>
      <c r="E32" s="544"/>
      <c r="F32" s="544"/>
      <c r="G32" s="544"/>
      <c r="H32" s="544"/>
      <c r="I32" s="544"/>
      <c r="O32" s="91" t="s">
        <v>120</v>
      </c>
      <c r="P32">
        <f t="shared" si="0"/>
        <v>4.1717392750863927E-3</v>
      </c>
      <c r="Q32">
        <f t="shared" si="1"/>
        <v>7.8703229122822789</v>
      </c>
      <c r="R32">
        <f t="shared" si="2"/>
        <v>7.8744946515573648</v>
      </c>
    </row>
    <row r="33" spans="1:18" ht="17" x14ac:dyDescent="0.25">
      <c r="A33" s="78" t="s">
        <v>112</v>
      </c>
      <c r="B33" s="78" t="s">
        <v>121</v>
      </c>
      <c r="C33" s="78" t="s">
        <v>87</v>
      </c>
      <c r="D33" s="78" t="s">
        <v>122</v>
      </c>
      <c r="E33" s="78" t="s">
        <v>123</v>
      </c>
      <c r="F33" s="78" t="s">
        <v>124</v>
      </c>
      <c r="G33" s="78" t="s">
        <v>125</v>
      </c>
      <c r="O33" s="91" t="s">
        <v>126</v>
      </c>
      <c r="P33">
        <f t="shared" si="0"/>
        <v>3.951433942581831E-3</v>
      </c>
      <c r="Q33">
        <f t="shared" si="1"/>
        <v>7.9125162207514315</v>
      </c>
      <c r="R33">
        <f t="shared" si="2"/>
        <v>7.9164676546940136</v>
      </c>
    </row>
    <row r="34" spans="1:18" ht="17" x14ac:dyDescent="0.25">
      <c r="A34" s="91" t="s">
        <v>115</v>
      </c>
      <c r="B34" s="78">
        <v>1.0980000000000001</v>
      </c>
      <c r="C34" s="78">
        <f>B34/$B$46</f>
        <v>9.8687758403739001E-2</v>
      </c>
      <c r="D34">
        <f>C34*$C$25</f>
        <v>5.1467075551065843E-3</v>
      </c>
      <c r="E34">
        <f>C34*$C$26</f>
        <v>0.33903510369937473</v>
      </c>
      <c r="F34">
        <f>C34*$C$27</f>
        <v>6.9619872413140556</v>
      </c>
      <c r="G34">
        <f>C34*$C$28</f>
        <v>11.340343609069572</v>
      </c>
      <c r="O34" s="91" t="s">
        <v>127</v>
      </c>
      <c r="P34">
        <f t="shared" si="0"/>
        <v>3.7873767800784331E-3</v>
      </c>
      <c r="Q34">
        <f t="shared" si="1"/>
        <v>7.660373076164686</v>
      </c>
      <c r="R34">
        <f t="shared" si="2"/>
        <v>7.6641604529447642</v>
      </c>
    </row>
    <row r="35" spans="1:18" ht="17" x14ac:dyDescent="0.25">
      <c r="A35" s="91" t="s">
        <v>117</v>
      </c>
      <c r="B35" s="78">
        <v>1.0449999999999999</v>
      </c>
      <c r="C35" s="78">
        <f t="shared" ref="C35:C45" si="3">B35/$B$46</f>
        <v>9.3924141650188739E-2</v>
      </c>
      <c r="D35">
        <f t="shared" ref="D35:D45" si="4">C35*$C$25</f>
        <v>4.8982781376014379E-3</v>
      </c>
      <c r="E35">
        <f t="shared" ref="E35:E45" si="5">C35*$C$26</f>
        <v>0.32267002128037026</v>
      </c>
      <c r="F35">
        <f t="shared" ref="F35:F45" si="6">C35*$C$27</f>
        <v>6.6259350338553613</v>
      </c>
      <c r="G35">
        <f t="shared" ref="G35:G45" si="7">C35*$C$28</f>
        <v>10.792949974023408</v>
      </c>
      <c r="O35" s="91" t="s">
        <v>128</v>
      </c>
      <c r="P35">
        <f t="shared" si="0"/>
        <v>3.913935162581054E-3</v>
      </c>
      <c r="Q35">
        <f t="shared" si="1"/>
        <v>7.5297263258445364</v>
      </c>
      <c r="R35">
        <f t="shared" si="2"/>
        <v>7.5336402610071174</v>
      </c>
    </row>
    <row r="36" spans="1:18" ht="17" x14ac:dyDescent="0.25">
      <c r="A36" s="91" t="s">
        <v>118</v>
      </c>
      <c r="B36" s="78">
        <v>1.0109999999999999</v>
      </c>
      <c r="C36" s="78">
        <f t="shared" si="3"/>
        <v>9.0868236563005564E-2</v>
      </c>
      <c r="D36">
        <f t="shared" si="4"/>
        <v>4.7389083225981374E-3</v>
      </c>
      <c r="E36">
        <f t="shared" si="5"/>
        <v>0.31217166652100892</v>
      </c>
      <c r="F36">
        <f t="shared" si="6"/>
        <v>6.4103543724667658</v>
      </c>
      <c r="G36">
        <f t="shared" si="7"/>
        <v>10.441791793050397</v>
      </c>
      <c r="O36" s="91" t="s">
        <v>129</v>
      </c>
      <c r="P36">
        <f t="shared" si="0"/>
        <v>3.7592526950778506E-3</v>
      </c>
      <c r="Q36">
        <f t="shared" si="1"/>
        <v>7.3792538040750264</v>
      </c>
      <c r="R36">
        <f t="shared" si="2"/>
        <v>7.3830130567701042</v>
      </c>
    </row>
    <row r="37" spans="1:18" ht="17" x14ac:dyDescent="0.25">
      <c r="A37" s="91" t="s">
        <v>119</v>
      </c>
      <c r="B37" s="78">
        <v>0.89800000000000002</v>
      </c>
      <c r="C37" s="78">
        <f t="shared" si="3"/>
        <v>8.0711846126190909E-2</v>
      </c>
      <c r="D37">
        <f t="shared" si="4"/>
        <v>4.2092380550871698E-3</v>
      </c>
      <c r="E37">
        <f t="shared" si="5"/>
        <v>0.27728007570313162</v>
      </c>
      <c r="F37">
        <f t="shared" si="6"/>
        <v>5.6938657037340814</v>
      </c>
      <c r="G37">
        <f t="shared" si="7"/>
        <v>9.2747072504048038</v>
      </c>
      <c r="O37" s="91" t="s">
        <v>130</v>
      </c>
      <c r="P37">
        <f t="shared" si="0"/>
        <v>4.1717392750863927E-3</v>
      </c>
      <c r="Q37">
        <f t="shared" si="1"/>
        <v>7.653764485681565</v>
      </c>
      <c r="R37">
        <f t="shared" si="2"/>
        <v>7.6579362249566509</v>
      </c>
    </row>
    <row r="38" spans="1:18" ht="17" x14ac:dyDescent="0.25">
      <c r="A38" s="91" t="s">
        <v>120</v>
      </c>
      <c r="B38" s="78">
        <v>0.89</v>
      </c>
      <c r="C38" s="78">
        <f t="shared" si="3"/>
        <v>7.9992809635088979E-2</v>
      </c>
      <c r="D38">
        <f t="shared" si="4"/>
        <v>4.1717392750863927E-3</v>
      </c>
      <c r="E38">
        <f t="shared" si="5"/>
        <v>0.27480987458328188</v>
      </c>
      <c r="F38">
        <f t="shared" si="6"/>
        <v>5.6431408422308822</v>
      </c>
      <c r="G38">
        <f t="shared" si="7"/>
        <v>9.1920817960582131</v>
      </c>
      <c r="O38" s="91" t="s">
        <v>131</v>
      </c>
      <c r="P38">
        <f t="shared" si="0"/>
        <v>4.4248560400916345E-3</v>
      </c>
      <c r="Q38">
        <f t="shared" si="1"/>
        <v>7.409754990920197</v>
      </c>
      <c r="R38">
        <f t="shared" si="2"/>
        <v>7.4141798469602884</v>
      </c>
    </row>
    <row r="39" spans="1:18" ht="17" x14ac:dyDescent="0.25">
      <c r="A39" s="91" t="s">
        <v>126</v>
      </c>
      <c r="B39" s="78">
        <v>0.84299999999999997</v>
      </c>
      <c r="C39" s="78">
        <f t="shared" si="3"/>
        <v>7.5768470249865189E-2</v>
      </c>
      <c r="D39">
        <f t="shared" si="4"/>
        <v>3.951433942581831E-3</v>
      </c>
      <c r="E39">
        <f t="shared" si="5"/>
        <v>0.26029744300416474</v>
      </c>
      <c r="F39">
        <f t="shared" si="6"/>
        <v>5.3451322808995894</v>
      </c>
      <c r="G39">
        <f t="shared" si="7"/>
        <v>8.7066572517719933</v>
      </c>
      <c r="O39" s="91" t="s">
        <v>132</v>
      </c>
      <c r="P39">
        <f t="shared" si="0"/>
        <v>4.977963045103089E-3</v>
      </c>
      <c r="Q39">
        <f t="shared" si="1"/>
        <v>7.2460652881844467</v>
      </c>
      <c r="R39">
        <f t="shared" si="2"/>
        <v>7.2510432512295502</v>
      </c>
    </row>
    <row r="40" spans="1:18" ht="17" x14ac:dyDescent="0.25">
      <c r="A40" s="91" t="s">
        <v>127</v>
      </c>
      <c r="B40" s="78">
        <v>0.80800000000000005</v>
      </c>
      <c r="C40" s="78">
        <f t="shared" si="3"/>
        <v>7.2622685601294271E-2</v>
      </c>
      <c r="D40">
        <f t="shared" si="4"/>
        <v>3.7873767800784331E-3</v>
      </c>
      <c r="E40">
        <f t="shared" si="5"/>
        <v>0.2494903131048222</v>
      </c>
      <c r="F40">
        <f t="shared" si="6"/>
        <v>5.123211011823094</v>
      </c>
      <c r="G40">
        <f t="shared" si="7"/>
        <v>8.3451708890056597</v>
      </c>
    </row>
    <row r="41" spans="1:18" ht="17" x14ac:dyDescent="0.25">
      <c r="A41" s="91" t="s">
        <v>128</v>
      </c>
      <c r="B41" s="78">
        <v>0.83499999999999996</v>
      </c>
      <c r="C41" s="78">
        <f t="shared" si="3"/>
        <v>7.5049433758763259E-2</v>
      </c>
      <c r="D41">
        <f t="shared" si="4"/>
        <v>3.913935162581054E-3</v>
      </c>
      <c r="E41">
        <f t="shared" si="5"/>
        <v>0.25782724188431499</v>
      </c>
      <c r="F41">
        <f t="shared" si="6"/>
        <v>5.2944074193963901</v>
      </c>
      <c r="G41">
        <f t="shared" si="7"/>
        <v>8.6240317974254026</v>
      </c>
      <c r="O41" s="551" t="s">
        <v>133</v>
      </c>
      <c r="P41" s="551"/>
      <c r="Q41" s="551"/>
      <c r="R41" s="551"/>
    </row>
    <row r="42" spans="1:18" ht="17" x14ac:dyDescent="0.25">
      <c r="A42" s="91" t="s">
        <v>129</v>
      </c>
      <c r="B42" s="78">
        <v>0.80200000000000005</v>
      </c>
      <c r="C42" s="78">
        <f t="shared" si="3"/>
        <v>7.2083408232967827E-2</v>
      </c>
      <c r="D42">
        <f t="shared" si="4"/>
        <v>3.7592526950778506E-3</v>
      </c>
      <c r="E42">
        <f t="shared" si="5"/>
        <v>0.24763766226493489</v>
      </c>
      <c r="F42">
        <f t="shared" si="6"/>
        <v>5.0851673656956944</v>
      </c>
      <c r="G42">
        <f t="shared" si="7"/>
        <v>8.2832017982457167</v>
      </c>
      <c r="O42" s="551"/>
      <c r="P42" s="551"/>
      <c r="Q42" s="551"/>
      <c r="R42" s="551"/>
    </row>
    <row r="43" spans="1:18" ht="17" x14ac:dyDescent="0.25">
      <c r="A43" s="91" t="s">
        <v>130</v>
      </c>
      <c r="B43" s="78">
        <v>0.89</v>
      </c>
      <c r="C43" s="78">
        <f t="shared" si="3"/>
        <v>7.9992809635088979E-2</v>
      </c>
      <c r="D43">
        <f t="shared" si="4"/>
        <v>4.1717392750863927E-3</v>
      </c>
      <c r="E43">
        <f t="shared" si="5"/>
        <v>0.27480987458328188</v>
      </c>
      <c r="F43">
        <f t="shared" si="6"/>
        <v>5.6431408422308822</v>
      </c>
      <c r="G43">
        <f t="shared" si="7"/>
        <v>9.1920817960582131</v>
      </c>
      <c r="O43" t="s">
        <v>112</v>
      </c>
      <c r="P43" t="s">
        <v>77</v>
      </c>
      <c r="Q43" t="s">
        <v>113</v>
      </c>
      <c r="R43" t="s">
        <v>134</v>
      </c>
    </row>
    <row r="44" spans="1:18" ht="17" x14ac:dyDescent="0.25">
      <c r="A44" s="91" t="s">
        <v>131</v>
      </c>
      <c r="B44" s="78">
        <v>0.94399999999999995</v>
      </c>
      <c r="C44" s="78">
        <f t="shared" si="3"/>
        <v>8.4846305950026957E-2</v>
      </c>
      <c r="D44">
        <f t="shared" si="4"/>
        <v>4.4248560400916345E-3</v>
      </c>
      <c r="E44">
        <f t="shared" si="5"/>
        <v>0.29148373214226747</v>
      </c>
      <c r="F44">
        <f t="shared" si="6"/>
        <v>5.9855336573774753</v>
      </c>
      <c r="G44">
        <f t="shared" si="7"/>
        <v>9.7498036128977006</v>
      </c>
      <c r="O44" s="91" t="s">
        <v>115</v>
      </c>
      <c r="P44">
        <f>E34</f>
        <v>0.33903510369937473</v>
      </c>
      <c r="Q44">
        <f>E59</f>
        <v>13.397267022977845</v>
      </c>
      <c r="R44">
        <f>SUM(P44:Q44)</f>
        <v>13.73630212667722</v>
      </c>
    </row>
    <row r="45" spans="1:18" ht="17" x14ac:dyDescent="0.25">
      <c r="A45" s="91" t="s">
        <v>132</v>
      </c>
      <c r="B45" s="78">
        <v>1.0620000000000001</v>
      </c>
      <c r="C45" s="78">
        <f t="shared" si="3"/>
        <v>9.545209419378034E-2</v>
      </c>
      <c r="D45">
        <f t="shared" si="4"/>
        <v>4.977963045103089E-3</v>
      </c>
      <c r="E45">
        <f t="shared" si="5"/>
        <v>0.32791919866005098</v>
      </c>
      <c r="F45">
        <f t="shared" si="6"/>
        <v>6.7337253645496604</v>
      </c>
      <c r="G45">
        <f t="shared" si="7"/>
        <v>10.968529064509914</v>
      </c>
      <c r="O45" s="91" t="s">
        <v>117</v>
      </c>
      <c r="P45">
        <f t="shared" ref="P45:P55" si="8">E35</f>
        <v>0.32267002128037026</v>
      </c>
      <c r="Q45">
        <f t="shared" ref="Q45:Q55" si="9">E60</f>
        <v>13.58924101602498</v>
      </c>
      <c r="R45">
        <f t="shared" ref="R45:R55" si="10">SUM(P45:Q45)</f>
        <v>13.91191103730535</v>
      </c>
    </row>
    <row r="46" spans="1:18" ht="18" thickBot="1" x14ac:dyDescent="0.3">
      <c r="A46" s="91"/>
      <c r="B46" s="78">
        <f>SUM(B34:B45)</f>
        <v>11.125999999999999</v>
      </c>
      <c r="C46" s="78"/>
      <c r="O46" s="91" t="s">
        <v>118</v>
      </c>
      <c r="P46">
        <f t="shared" si="8"/>
        <v>0.31217166652100892</v>
      </c>
      <c r="Q46">
        <f t="shared" si="9"/>
        <v>14.637230191183921</v>
      </c>
      <c r="R46">
        <f t="shared" si="10"/>
        <v>14.949401857704929</v>
      </c>
    </row>
    <row r="47" spans="1:18" ht="16" x14ac:dyDescent="0.25">
      <c r="A47" s="532" t="s">
        <v>135</v>
      </c>
      <c r="B47" s="533"/>
      <c r="C47" s="533"/>
      <c r="D47" s="533"/>
      <c r="E47" s="533"/>
      <c r="F47" s="533"/>
      <c r="G47" s="533"/>
      <c r="H47" s="533"/>
      <c r="I47" s="534"/>
      <c r="O47" s="91" t="s">
        <v>119</v>
      </c>
      <c r="P47">
        <f t="shared" si="8"/>
        <v>0.27728007570313162</v>
      </c>
      <c r="Q47">
        <f t="shared" si="9"/>
        <v>15.698856863116704</v>
      </c>
      <c r="R47">
        <f t="shared" si="10"/>
        <v>15.976136938819836</v>
      </c>
    </row>
    <row r="48" spans="1:18" ht="16" x14ac:dyDescent="0.25">
      <c r="A48" s="535"/>
      <c r="B48" s="536"/>
      <c r="C48" s="536"/>
      <c r="D48" s="536"/>
      <c r="E48" s="536"/>
      <c r="F48" s="536"/>
      <c r="G48" s="536"/>
      <c r="H48" s="536"/>
      <c r="I48" s="537"/>
      <c r="O48" s="91" t="s">
        <v>120</v>
      </c>
      <c r="P48">
        <f t="shared" si="8"/>
        <v>0.27480987458328188</v>
      </c>
      <c r="Q48">
        <f t="shared" si="9"/>
        <v>16.241209619430194</v>
      </c>
      <c r="R48">
        <f t="shared" si="10"/>
        <v>16.516019494013477</v>
      </c>
    </row>
    <row r="49" spans="1:18" ht="16" x14ac:dyDescent="0.25">
      <c r="A49" s="535"/>
      <c r="B49" s="536"/>
      <c r="C49" s="536"/>
      <c r="D49" s="536"/>
      <c r="E49" s="536"/>
      <c r="F49" s="536"/>
      <c r="G49" s="536"/>
      <c r="H49" s="536"/>
      <c r="I49" s="537"/>
      <c r="O49" s="91" t="s">
        <v>126</v>
      </c>
      <c r="P49">
        <f t="shared" si="8"/>
        <v>0.26029744300416474</v>
      </c>
      <c r="Q49">
        <f t="shared" si="9"/>
        <v>16.328279791140094</v>
      </c>
      <c r="R49">
        <f t="shared" si="10"/>
        <v>16.58857723414426</v>
      </c>
    </row>
    <row r="50" spans="1:18" ht="16" x14ac:dyDescent="0.25">
      <c r="A50" s="535"/>
      <c r="B50" s="536"/>
      <c r="C50" s="536"/>
      <c r="D50" s="536"/>
      <c r="E50" s="536"/>
      <c r="F50" s="536"/>
      <c r="G50" s="536"/>
      <c r="H50" s="536"/>
      <c r="I50" s="537"/>
      <c r="O50" s="91" t="s">
        <v>127</v>
      </c>
      <c r="P50">
        <f t="shared" si="8"/>
        <v>0.2494903131048222</v>
      </c>
      <c r="Q50">
        <f t="shared" si="9"/>
        <v>15.807956837307426</v>
      </c>
      <c r="R50">
        <f t="shared" si="10"/>
        <v>16.057447150412248</v>
      </c>
    </row>
    <row r="51" spans="1:18" ht="16" x14ac:dyDescent="0.25">
      <c r="A51" s="101"/>
      <c r="B51" s="102"/>
      <c r="C51" s="102"/>
      <c r="D51" s="102"/>
      <c r="E51" s="102"/>
      <c r="F51" s="102"/>
      <c r="G51" s="102"/>
      <c r="H51" s="102"/>
      <c r="I51" s="103"/>
      <c r="O51" s="91" t="s">
        <v>128</v>
      </c>
      <c r="P51">
        <f t="shared" si="8"/>
        <v>0.25782724188431499</v>
      </c>
      <c r="Q51">
        <f t="shared" si="9"/>
        <v>15.538354016470741</v>
      </c>
      <c r="R51">
        <f t="shared" si="10"/>
        <v>15.796181258355055</v>
      </c>
    </row>
    <row r="52" spans="1:18" ht="17" x14ac:dyDescent="0.25">
      <c r="A52" s="92" t="s">
        <v>22</v>
      </c>
      <c r="B52" s="78" t="s">
        <v>136</v>
      </c>
      <c r="C52" s="78" t="s">
        <v>137</v>
      </c>
      <c r="F52" s="102"/>
      <c r="G52" s="102"/>
      <c r="H52" s="102"/>
      <c r="I52" s="103"/>
      <c r="O52" s="91" t="s">
        <v>129</v>
      </c>
      <c r="P52">
        <f t="shared" si="8"/>
        <v>0.24763766226493489</v>
      </c>
      <c r="Q52">
        <f t="shared" si="9"/>
        <v>15.227838705312536</v>
      </c>
      <c r="R52">
        <f t="shared" si="10"/>
        <v>15.475476367577471</v>
      </c>
    </row>
    <row r="53" spans="1:18" ht="17" x14ac:dyDescent="0.25">
      <c r="A53" s="92">
        <v>2020</v>
      </c>
      <c r="B53" s="93">
        <f>'Services Demand'!AQ8+'Industrial Demand'!AF8+'Residential Demand'!AF8</f>
        <v>7.7851862955031201</v>
      </c>
      <c r="C53">
        <f>B53*11.36</f>
        <v>88.439716316915437</v>
      </c>
      <c r="F53" s="102"/>
      <c r="G53" s="102"/>
      <c r="H53" s="102"/>
      <c r="I53" s="103"/>
      <c r="O53" s="91" t="s">
        <v>130</v>
      </c>
      <c r="P53">
        <f t="shared" si="8"/>
        <v>0.27480987458328188</v>
      </c>
      <c r="Q53">
        <f t="shared" si="9"/>
        <v>15.794319340533585</v>
      </c>
      <c r="R53">
        <f t="shared" si="10"/>
        <v>16.069129215116867</v>
      </c>
    </row>
    <row r="54" spans="1:18" ht="16" customHeight="1" x14ac:dyDescent="0.25">
      <c r="A54" s="92">
        <v>2030</v>
      </c>
      <c r="B54" s="93">
        <f>'Residential Demand'!AF18+'Industrial Demand'!AF18+'Services Demand'!AQ18</f>
        <v>16.065521575266011</v>
      </c>
      <c r="C54">
        <f>B54*11.36</f>
        <v>182.50432509502187</v>
      </c>
      <c r="F54" s="102"/>
      <c r="G54" s="102"/>
      <c r="H54" s="102"/>
      <c r="I54" s="103"/>
      <c r="O54" s="91" t="s">
        <v>131</v>
      </c>
      <c r="P54">
        <f t="shared" si="8"/>
        <v>0.29148373214226747</v>
      </c>
      <c r="Q54">
        <f t="shared" si="9"/>
        <v>15.290780998114874</v>
      </c>
      <c r="R54">
        <f t="shared" si="10"/>
        <v>15.582264730257142</v>
      </c>
    </row>
    <row r="55" spans="1:18" ht="16" customHeight="1" x14ac:dyDescent="0.25">
      <c r="A55" s="92">
        <v>2040</v>
      </c>
      <c r="B55" s="94">
        <f>'Residential Demand'!AG28+'Industrial Demand'!AF28+'Services Demand'!AQ28</f>
        <v>26.4520986009795</v>
      </c>
      <c r="C55">
        <f>B55*11.36</f>
        <v>300.49584010712709</v>
      </c>
      <c r="F55" s="102"/>
      <c r="G55" s="102"/>
      <c r="H55" s="102"/>
      <c r="I55" s="103"/>
      <c r="O55" s="91" t="s">
        <v>132</v>
      </c>
      <c r="P55">
        <f t="shared" si="8"/>
        <v>0.32791919866005098</v>
      </c>
      <c r="Q55">
        <f t="shared" si="9"/>
        <v>14.952990693408989</v>
      </c>
      <c r="R55">
        <f t="shared" si="10"/>
        <v>15.28090989206904</v>
      </c>
    </row>
    <row r="56" spans="1:18" ht="17" customHeight="1" thickBot="1" x14ac:dyDescent="0.25">
      <c r="A56" s="95">
        <v>2050</v>
      </c>
      <c r="B56" s="96">
        <f>'Residential Demand'!AF38+'Industrial Demand'!AF38+'Services Demand'!AQ38</f>
        <v>50.477607995466244</v>
      </c>
      <c r="C56">
        <f>B56*11.36</f>
        <v>573.42562682849655</v>
      </c>
      <c r="D56" s="26"/>
      <c r="E56" s="26"/>
      <c r="F56" s="104"/>
      <c r="G56" s="104"/>
      <c r="H56" s="104"/>
      <c r="I56" s="105"/>
    </row>
    <row r="57" spans="1:18" ht="17" customHeight="1" x14ac:dyDescent="0.25">
      <c r="A57" s="91"/>
      <c r="B57" s="78"/>
      <c r="C57" s="78"/>
    </row>
    <row r="58" spans="1:18" ht="16" customHeight="1" x14ac:dyDescent="0.2">
      <c r="A58" s="78" t="s">
        <v>112</v>
      </c>
      <c r="B58" s="78" t="s">
        <v>121</v>
      </c>
      <c r="C58" s="78" t="s">
        <v>87</v>
      </c>
      <c r="D58" s="78" t="s">
        <v>122</v>
      </c>
      <c r="E58" s="78" t="s">
        <v>123</v>
      </c>
      <c r="F58" s="78" t="s">
        <v>124</v>
      </c>
      <c r="G58" s="78" t="s">
        <v>125</v>
      </c>
      <c r="O58" s="551" t="s">
        <v>138</v>
      </c>
      <c r="P58" s="551"/>
      <c r="Q58" s="551"/>
      <c r="R58" s="551"/>
    </row>
    <row r="59" spans="1:18" ht="17" customHeight="1" x14ac:dyDescent="0.25">
      <c r="A59" s="91" t="s">
        <v>115</v>
      </c>
      <c r="B59" s="98">
        <v>12.771000000000001</v>
      </c>
      <c r="C59" s="78">
        <f>B59/$B$71</f>
        <v>7.3407942611784599E-2</v>
      </c>
      <c r="D59">
        <f>C59*$C$53</f>
        <v>6.4921776199946386</v>
      </c>
      <c r="E59">
        <f>C59*$C$54</f>
        <v>13.397267022977845</v>
      </c>
      <c r="F59">
        <f>C59*$C$55</f>
        <v>22.058781385663988</v>
      </c>
      <c r="G59">
        <f>C59*$C$56</f>
        <v>42.093995506352883</v>
      </c>
      <c r="O59" s="551"/>
      <c r="P59" s="551"/>
      <c r="Q59" s="551"/>
      <c r="R59" s="551"/>
    </row>
    <row r="60" spans="1:18" ht="17" x14ac:dyDescent="0.25">
      <c r="A60" s="91" t="s">
        <v>117</v>
      </c>
      <c r="B60" s="98">
        <v>12.954000000000001</v>
      </c>
      <c r="C60" s="78">
        <f t="shared" ref="C60:C70" si="11">B60/$B$71</f>
        <v>7.4459829973616609E-2</v>
      </c>
      <c r="D60">
        <f t="shared" ref="D60:D70" si="12">C60*$C$53</f>
        <v>6.5852062398724103</v>
      </c>
      <c r="E60">
        <f t="shared" ref="E60:E70" si="13">C60*$C$54</f>
        <v>13.58924101602498</v>
      </c>
      <c r="F60">
        <f t="shared" ref="F60:F70" si="14">C60*$C$55</f>
        <v>22.374869162155765</v>
      </c>
      <c r="G60">
        <f t="shared" ref="G60:G70" si="15">C60*$C$56</f>
        <v>42.69717467616438</v>
      </c>
      <c r="O60" t="s">
        <v>112</v>
      </c>
      <c r="P60" t="s">
        <v>77</v>
      </c>
      <c r="Q60" t="s">
        <v>113</v>
      </c>
      <c r="R60" t="s">
        <v>139</v>
      </c>
    </row>
    <row r="61" spans="1:18" ht="17" x14ac:dyDescent="0.25">
      <c r="A61" s="91" t="s">
        <v>118</v>
      </c>
      <c r="B61" s="98">
        <v>13.952999999999999</v>
      </c>
      <c r="C61" s="78">
        <f t="shared" si="11"/>
        <v>8.0202100325912642E-2</v>
      </c>
      <c r="D61">
        <f t="shared" si="12"/>
        <v>7.0930510008445049</v>
      </c>
      <c r="E61">
        <f t="shared" si="13"/>
        <v>14.637230191183921</v>
      </c>
      <c r="F61">
        <f t="shared" si="14"/>
        <v>24.100397515791212</v>
      </c>
      <c r="G61">
        <f t="shared" si="15"/>
        <v>45.989939652348426</v>
      </c>
      <c r="O61" s="91" t="s">
        <v>115</v>
      </c>
      <c r="P61">
        <f>F34</f>
        <v>6.9619872413140556</v>
      </c>
      <c r="Q61">
        <f>F59</f>
        <v>22.058781385663988</v>
      </c>
      <c r="R61">
        <f>Q61+P61</f>
        <v>29.020768626978043</v>
      </c>
    </row>
    <row r="62" spans="1:18" ht="17" x14ac:dyDescent="0.25">
      <c r="A62" s="91" t="s">
        <v>119</v>
      </c>
      <c r="B62" s="98">
        <v>14.965</v>
      </c>
      <c r="C62" s="78">
        <f t="shared" si="11"/>
        <v>8.6019094917027361E-2</v>
      </c>
      <c r="D62">
        <f t="shared" si="12"/>
        <v>7.6075043522997223</v>
      </c>
      <c r="E62">
        <f t="shared" si="13"/>
        <v>15.698856863116704</v>
      </c>
      <c r="F62">
        <f t="shared" si="14"/>
        <v>25.848380192346841</v>
      </c>
      <c r="G62">
        <f t="shared" si="15"/>
        <v>49.325553422016355</v>
      </c>
      <c r="O62" s="91" t="s">
        <v>117</v>
      </c>
      <c r="P62">
        <f t="shared" ref="P62:P72" si="16">F35</f>
        <v>6.6259350338553613</v>
      </c>
      <c r="Q62">
        <f t="shared" ref="Q62:Q72" si="17">F60</f>
        <v>22.374869162155765</v>
      </c>
      <c r="R62">
        <f t="shared" ref="R62:R72" si="18">Q62+P62</f>
        <v>29.000804196011124</v>
      </c>
    </row>
    <row r="63" spans="1:18" ht="17" x14ac:dyDescent="0.25">
      <c r="A63" s="91" t="s">
        <v>120</v>
      </c>
      <c r="B63" s="98">
        <v>15.481999999999999</v>
      </c>
      <c r="C63" s="78">
        <f t="shared" si="11"/>
        <v>8.8990820414662053E-2</v>
      </c>
      <c r="D63">
        <f t="shared" si="12"/>
        <v>7.8703229122822789</v>
      </c>
      <c r="E63">
        <f t="shared" si="13"/>
        <v>16.241209619430194</v>
      </c>
      <c r="F63">
        <f t="shared" si="14"/>
        <v>26.741371342326349</v>
      </c>
      <c r="G63">
        <f t="shared" si="15"/>
        <v>51.029616978259753</v>
      </c>
      <c r="O63" s="91" t="s">
        <v>118</v>
      </c>
      <c r="P63">
        <f t="shared" si="16"/>
        <v>6.4103543724667658</v>
      </c>
      <c r="Q63">
        <f t="shared" si="17"/>
        <v>24.100397515791212</v>
      </c>
      <c r="R63">
        <f t="shared" si="18"/>
        <v>30.510751888257978</v>
      </c>
    </row>
    <row r="64" spans="1:18" ht="17" x14ac:dyDescent="0.25">
      <c r="A64" s="91" t="s">
        <v>126</v>
      </c>
      <c r="B64" s="98">
        <v>15.565</v>
      </c>
      <c r="C64" s="78">
        <f t="shared" si="11"/>
        <v>8.9467905939427383E-2</v>
      </c>
      <c r="D64">
        <f t="shared" si="12"/>
        <v>7.9125162207514315</v>
      </c>
      <c r="E64">
        <f t="shared" si="13"/>
        <v>16.328279791140094</v>
      </c>
      <c r="F64">
        <f t="shared" si="14"/>
        <v>26.884733557893657</v>
      </c>
      <c r="G64">
        <f t="shared" si="15"/>
        <v>51.303190044349115</v>
      </c>
      <c r="O64" s="91" t="s">
        <v>119</v>
      </c>
      <c r="P64">
        <f t="shared" si="16"/>
        <v>5.6938657037340814</v>
      </c>
      <c r="Q64">
        <f t="shared" si="17"/>
        <v>25.848380192346841</v>
      </c>
      <c r="R64">
        <f t="shared" si="18"/>
        <v>31.542245896080921</v>
      </c>
    </row>
    <row r="65" spans="1:18" ht="17" x14ac:dyDescent="0.25">
      <c r="A65" s="91" t="s">
        <v>127</v>
      </c>
      <c r="B65" s="98">
        <v>15.069000000000001</v>
      </c>
      <c r="C65" s="78">
        <f t="shared" si="11"/>
        <v>8.6616888827576705E-2</v>
      </c>
      <c r="D65">
        <f t="shared" si="12"/>
        <v>7.660373076164686</v>
      </c>
      <c r="E65">
        <f t="shared" si="13"/>
        <v>15.807956837307426</v>
      </c>
      <c r="F65">
        <f t="shared" si="14"/>
        <v>26.028014775708293</v>
      </c>
      <c r="G65">
        <f t="shared" si="15"/>
        <v>49.668343769887372</v>
      </c>
      <c r="O65" s="91" t="s">
        <v>120</v>
      </c>
      <c r="P65">
        <f t="shared" si="16"/>
        <v>5.6431408422308822</v>
      </c>
      <c r="Q65">
        <f t="shared" si="17"/>
        <v>26.741371342326349</v>
      </c>
      <c r="R65">
        <f t="shared" si="18"/>
        <v>32.384512184557231</v>
      </c>
    </row>
    <row r="66" spans="1:18" ht="17" x14ac:dyDescent="0.25">
      <c r="A66" s="91" t="s">
        <v>128</v>
      </c>
      <c r="B66" s="98">
        <v>14.811999999999999</v>
      </c>
      <c r="C66" s="78">
        <f t="shared" si="11"/>
        <v>8.5139648106315358E-2</v>
      </c>
      <c r="D66">
        <f t="shared" si="12"/>
        <v>7.5297263258445364</v>
      </c>
      <c r="E66">
        <f t="shared" si="13"/>
        <v>15.538354016470741</v>
      </c>
      <c r="F66">
        <f t="shared" si="14"/>
        <v>25.584110084132405</v>
      </c>
      <c r="G66">
        <f t="shared" si="15"/>
        <v>48.821256083321501</v>
      </c>
      <c r="O66" s="91" t="s">
        <v>126</v>
      </c>
      <c r="P66">
        <f t="shared" si="16"/>
        <v>5.3451322808995894</v>
      </c>
      <c r="Q66">
        <f t="shared" si="17"/>
        <v>26.884733557893657</v>
      </c>
      <c r="R66">
        <f t="shared" si="18"/>
        <v>32.229865838793245</v>
      </c>
    </row>
    <row r="67" spans="1:18" ht="17" x14ac:dyDescent="0.25">
      <c r="A67" s="91" t="s">
        <v>129</v>
      </c>
      <c r="B67" s="98">
        <v>14.516</v>
      </c>
      <c r="C67" s="78">
        <f t="shared" si="11"/>
        <v>8.343823466859801E-2</v>
      </c>
      <c r="D67">
        <f t="shared" si="12"/>
        <v>7.3792538040750264</v>
      </c>
      <c r="E67">
        <f t="shared" si="13"/>
        <v>15.227838705312536</v>
      </c>
      <c r="F67">
        <f t="shared" si="14"/>
        <v>25.072842423795976</v>
      </c>
      <c r="G67">
        <f t="shared" si="15"/>
        <v>47.845622016304006</v>
      </c>
      <c r="O67" s="91" t="s">
        <v>127</v>
      </c>
      <c r="P67">
        <f t="shared" si="16"/>
        <v>5.123211011823094</v>
      </c>
      <c r="Q67">
        <f t="shared" si="17"/>
        <v>26.028014775708293</v>
      </c>
      <c r="R67">
        <f t="shared" si="18"/>
        <v>31.151225787531388</v>
      </c>
    </row>
    <row r="68" spans="1:18" ht="17" x14ac:dyDescent="0.25">
      <c r="A68" s="91" t="s">
        <v>130</v>
      </c>
      <c r="B68" s="98">
        <v>15.055999999999999</v>
      </c>
      <c r="C68" s="78">
        <f t="shared" si="11"/>
        <v>8.6542164588758033E-2</v>
      </c>
      <c r="D68">
        <f t="shared" si="12"/>
        <v>7.653764485681565</v>
      </c>
      <c r="E68">
        <f t="shared" si="13"/>
        <v>15.794319340533585</v>
      </c>
      <c r="F68">
        <f t="shared" si="14"/>
        <v>26.00556045278811</v>
      </c>
      <c r="G68">
        <f t="shared" si="15"/>
        <v>49.625494976403495</v>
      </c>
      <c r="O68" s="91" t="s">
        <v>128</v>
      </c>
      <c r="P68">
        <f t="shared" si="16"/>
        <v>5.2944074193963901</v>
      </c>
      <c r="Q68">
        <f t="shared" si="17"/>
        <v>25.584110084132405</v>
      </c>
      <c r="R68">
        <f t="shared" si="18"/>
        <v>30.878517503528794</v>
      </c>
    </row>
    <row r="69" spans="1:18" ht="17" x14ac:dyDescent="0.25">
      <c r="A69" s="91" t="s">
        <v>131</v>
      </c>
      <c r="B69" s="98">
        <v>14.576000000000001</v>
      </c>
      <c r="C69" s="78">
        <f t="shared" si="11"/>
        <v>8.378311577083801E-2</v>
      </c>
      <c r="D69">
        <f t="shared" si="12"/>
        <v>7.409754990920197</v>
      </c>
      <c r="E69">
        <f t="shared" si="13"/>
        <v>15.290780998114874</v>
      </c>
      <c r="F69">
        <f t="shared" si="14"/>
        <v>25.176477760350657</v>
      </c>
      <c r="G69">
        <f t="shared" si="15"/>
        <v>48.043385678537284</v>
      </c>
      <c r="O69" s="91" t="s">
        <v>129</v>
      </c>
      <c r="P69">
        <f t="shared" si="16"/>
        <v>5.0851673656956944</v>
      </c>
      <c r="Q69">
        <f t="shared" si="17"/>
        <v>25.072842423795976</v>
      </c>
      <c r="R69">
        <f t="shared" si="18"/>
        <v>30.158009789491672</v>
      </c>
    </row>
    <row r="70" spans="1:18" ht="17" x14ac:dyDescent="0.25">
      <c r="A70" s="91" t="s">
        <v>132</v>
      </c>
      <c r="B70" s="98">
        <v>14.254</v>
      </c>
      <c r="C70" s="78">
        <f t="shared" si="11"/>
        <v>8.1932253855483334E-2</v>
      </c>
      <c r="D70">
        <f t="shared" si="12"/>
        <v>7.2460652881844467</v>
      </c>
      <c r="E70">
        <f t="shared" si="13"/>
        <v>14.952990693408989</v>
      </c>
      <c r="F70">
        <f t="shared" si="14"/>
        <v>24.620301454173866</v>
      </c>
      <c r="G70">
        <f t="shared" si="15"/>
        <v>46.982054024552035</v>
      </c>
      <c r="O70" s="91" t="s">
        <v>130</v>
      </c>
      <c r="P70">
        <f t="shared" si="16"/>
        <v>5.6431408422308822</v>
      </c>
      <c r="Q70">
        <f t="shared" si="17"/>
        <v>26.00556045278811</v>
      </c>
      <c r="R70">
        <f t="shared" si="18"/>
        <v>31.648701295018991</v>
      </c>
    </row>
    <row r="71" spans="1:18" ht="16" x14ac:dyDescent="0.25">
      <c r="B71">
        <f>SUM(B59:B70)</f>
        <v>173.97299999999998</v>
      </c>
      <c r="O71" s="91" t="s">
        <v>131</v>
      </c>
      <c r="P71">
        <f t="shared" si="16"/>
        <v>5.9855336573774753</v>
      </c>
      <c r="Q71">
        <f t="shared" si="17"/>
        <v>25.176477760350657</v>
      </c>
      <c r="R71">
        <f t="shared" si="18"/>
        <v>31.162011417728131</v>
      </c>
    </row>
    <row r="72" spans="1:18" ht="16" x14ac:dyDescent="0.25">
      <c r="O72" s="91" t="s">
        <v>132</v>
      </c>
      <c r="P72">
        <f t="shared" si="16"/>
        <v>6.7337253645496604</v>
      </c>
      <c r="Q72">
        <f t="shared" si="17"/>
        <v>24.620301454173866</v>
      </c>
      <c r="R72">
        <f t="shared" si="18"/>
        <v>31.354026818723526</v>
      </c>
    </row>
    <row r="76" spans="1:18" x14ac:dyDescent="0.2">
      <c r="O76" s="551" t="s">
        <v>140</v>
      </c>
      <c r="P76" s="551"/>
      <c r="Q76" s="551"/>
      <c r="R76" s="551"/>
    </row>
    <row r="77" spans="1:18" x14ac:dyDescent="0.2">
      <c r="O77" s="551"/>
      <c r="P77" s="551"/>
      <c r="Q77" s="551"/>
      <c r="R77" s="551"/>
    </row>
    <row r="78" spans="1:18" x14ac:dyDescent="0.2">
      <c r="O78" t="s">
        <v>112</v>
      </c>
      <c r="P78" t="s">
        <v>77</v>
      </c>
      <c r="Q78" t="s">
        <v>113</v>
      </c>
      <c r="R78" t="s">
        <v>141</v>
      </c>
    </row>
    <row r="79" spans="1:18" ht="16" x14ac:dyDescent="0.25">
      <c r="O79" s="91" t="s">
        <v>115</v>
      </c>
      <c r="P79">
        <f>G34</f>
        <v>11.340343609069572</v>
      </c>
      <c r="Q79">
        <f>G59</f>
        <v>42.093995506352883</v>
      </c>
      <c r="R79">
        <f>Q79+P79</f>
        <v>53.434339115422453</v>
      </c>
    </row>
    <row r="80" spans="1:18" ht="16" x14ac:dyDescent="0.25">
      <c r="O80" s="91" t="s">
        <v>117</v>
      </c>
      <c r="P80">
        <f t="shared" ref="P80:P90" si="19">G35</f>
        <v>10.792949974023408</v>
      </c>
      <c r="Q80">
        <f t="shared" ref="Q80:Q90" si="20">G60</f>
        <v>42.69717467616438</v>
      </c>
      <c r="R80">
        <f t="shared" ref="R80:R90" si="21">Q80+P80</f>
        <v>53.490124650187788</v>
      </c>
    </row>
    <row r="81" spans="15:18" ht="16" x14ac:dyDescent="0.25">
      <c r="O81" s="91" t="s">
        <v>118</v>
      </c>
      <c r="P81">
        <f t="shared" si="19"/>
        <v>10.441791793050397</v>
      </c>
      <c r="Q81">
        <f t="shared" si="20"/>
        <v>45.989939652348426</v>
      </c>
      <c r="R81">
        <f t="shared" si="21"/>
        <v>56.431731445398825</v>
      </c>
    </row>
    <row r="82" spans="15:18" ht="16" x14ac:dyDescent="0.25">
      <c r="O82" s="91" t="s">
        <v>119</v>
      </c>
      <c r="P82">
        <f t="shared" si="19"/>
        <v>9.2747072504048038</v>
      </c>
      <c r="Q82">
        <f t="shared" si="20"/>
        <v>49.325553422016355</v>
      </c>
      <c r="R82">
        <f t="shared" si="21"/>
        <v>58.600260672421157</v>
      </c>
    </row>
    <row r="83" spans="15:18" ht="16" x14ac:dyDescent="0.25">
      <c r="O83" s="91" t="s">
        <v>120</v>
      </c>
      <c r="P83">
        <f t="shared" si="19"/>
        <v>9.1920817960582131</v>
      </c>
      <c r="Q83">
        <f t="shared" si="20"/>
        <v>51.029616978259753</v>
      </c>
      <c r="R83">
        <f t="shared" si="21"/>
        <v>60.221698774317964</v>
      </c>
    </row>
    <row r="84" spans="15:18" ht="16" x14ac:dyDescent="0.25">
      <c r="O84" s="91" t="s">
        <v>126</v>
      </c>
      <c r="P84">
        <f t="shared" si="19"/>
        <v>8.7066572517719933</v>
      </c>
      <c r="Q84">
        <f t="shared" si="20"/>
        <v>51.303190044349115</v>
      </c>
      <c r="R84">
        <f t="shared" si="21"/>
        <v>60.009847296121109</v>
      </c>
    </row>
    <row r="85" spans="15:18" ht="16" x14ac:dyDescent="0.25">
      <c r="O85" s="91" t="s">
        <v>127</v>
      </c>
      <c r="P85">
        <f t="shared" si="19"/>
        <v>8.3451708890056597</v>
      </c>
      <c r="Q85">
        <f t="shared" si="20"/>
        <v>49.668343769887372</v>
      </c>
      <c r="R85">
        <f t="shared" si="21"/>
        <v>58.01351465889303</v>
      </c>
    </row>
    <row r="86" spans="15:18" ht="16" x14ac:dyDescent="0.25">
      <c r="O86" s="91" t="s">
        <v>128</v>
      </c>
      <c r="P86">
        <f t="shared" si="19"/>
        <v>8.6240317974254026</v>
      </c>
      <c r="Q86">
        <f t="shared" si="20"/>
        <v>48.821256083321501</v>
      </c>
      <c r="R86">
        <f t="shared" si="21"/>
        <v>57.445287880746903</v>
      </c>
    </row>
    <row r="87" spans="15:18" ht="16" x14ac:dyDescent="0.25">
      <c r="O87" s="91" t="s">
        <v>129</v>
      </c>
      <c r="P87">
        <f t="shared" si="19"/>
        <v>8.2832017982457167</v>
      </c>
      <c r="Q87">
        <f t="shared" si="20"/>
        <v>47.845622016304006</v>
      </c>
      <c r="R87">
        <f t="shared" si="21"/>
        <v>56.128823814549719</v>
      </c>
    </row>
    <row r="88" spans="15:18" ht="16" x14ac:dyDescent="0.25">
      <c r="O88" s="91" t="s">
        <v>130</v>
      </c>
      <c r="P88">
        <f t="shared" si="19"/>
        <v>9.1920817960582131</v>
      </c>
      <c r="Q88">
        <f t="shared" si="20"/>
        <v>49.625494976403495</v>
      </c>
      <c r="R88">
        <f t="shared" si="21"/>
        <v>58.817576772461706</v>
      </c>
    </row>
    <row r="89" spans="15:18" ht="16" x14ac:dyDescent="0.25">
      <c r="O89" s="91" t="s">
        <v>131</v>
      </c>
      <c r="P89">
        <f t="shared" si="19"/>
        <v>9.7498036128977006</v>
      </c>
      <c r="Q89">
        <f t="shared" si="20"/>
        <v>48.043385678537284</v>
      </c>
      <c r="R89">
        <f t="shared" si="21"/>
        <v>57.793189291434985</v>
      </c>
    </row>
    <row r="90" spans="15:18" ht="16" x14ac:dyDescent="0.25">
      <c r="O90" s="91" t="s">
        <v>132</v>
      </c>
      <c r="P90">
        <f t="shared" si="19"/>
        <v>10.968529064509914</v>
      </c>
      <c r="Q90">
        <f t="shared" si="20"/>
        <v>46.982054024552035</v>
      </c>
      <c r="R90">
        <f t="shared" si="21"/>
        <v>57.950583089061951</v>
      </c>
    </row>
    <row r="94" spans="15:18" x14ac:dyDescent="0.2">
      <c r="O94" s="551"/>
      <c r="P94" s="551"/>
      <c r="Q94" s="551"/>
      <c r="R94" s="551"/>
    </row>
    <row r="95" spans="15:18" x14ac:dyDescent="0.2">
      <c r="O95" s="551"/>
      <c r="P95" s="551"/>
      <c r="Q95" s="551"/>
      <c r="R95" s="551"/>
    </row>
    <row r="97" spans="15:15" ht="16" x14ac:dyDescent="0.25">
      <c r="O97" s="91"/>
    </row>
    <row r="98" spans="15:15" ht="16" x14ac:dyDescent="0.25">
      <c r="O98" s="91"/>
    </row>
    <row r="99" spans="15:15" ht="16" x14ac:dyDescent="0.25">
      <c r="O99" s="91"/>
    </row>
    <row r="100" spans="15:15" ht="16" x14ac:dyDescent="0.25">
      <c r="O100" s="91"/>
    </row>
    <row r="101" spans="15:15" ht="16" x14ac:dyDescent="0.25">
      <c r="O101" s="91"/>
    </row>
    <row r="102" spans="15:15" ht="16" x14ac:dyDescent="0.25">
      <c r="O102" s="91"/>
    </row>
    <row r="103" spans="15:15" ht="16" x14ac:dyDescent="0.25">
      <c r="O103" s="91"/>
    </row>
    <row r="104" spans="15:15" ht="16" x14ac:dyDescent="0.25">
      <c r="O104" s="91"/>
    </row>
    <row r="105" spans="15:15" ht="16" x14ac:dyDescent="0.25">
      <c r="O105" s="91"/>
    </row>
    <row r="106" spans="15:15" ht="16" x14ac:dyDescent="0.25">
      <c r="O106" s="91"/>
    </row>
    <row r="107" spans="15:15" ht="16" x14ac:dyDescent="0.25">
      <c r="O107" s="91"/>
    </row>
    <row r="108" spans="15:15" ht="16" x14ac:dyDescent="0.25">
      <c r="O108" s="91"/>
    </row>
  </sheetData>
  <mergeCells count="9">
    <mergeCell ref="O94:R95"/>
    <mergeCell ref="A29:I32"/>
    <mergeCell ref="A19:I22"/>
    <mergeCell ref="A47:I50"/>
    <mergeCell ref="A1:E12"/>
    <mergeCell ref="O25:R26"/>
    <mergeCell ref="O58:R59"/>
    <mergeCell ref="O41:R42"/>
    <mergeCell ref="O76:R77"/>
  </mergeCells>
  <hyperlinks>
    <hyperlink ref="A19:I22" location="'Aggregated Demand'!A1" display="Transport Electricity Demand from Final Aggregated Demand " xr:uid="{F2F6312E-8787-A142-B924-1F9A624958DA}"/>
  </hyperlink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0E3A6E-C2EF-164D-B934-0543154CB767}">
  <dimension ref="A1:AW76"/>
  <sheetViews>
    <sheetView zoomScale="59" zoomScaleNormal="84" workbookViewId="0">
      <selection activeCell="R16" sqref="R16"/>
    </sheetView>
  </sheetViews>
  <sheetFormatPr baseColWidth="10" defaultColWidth="11.5" defaultRowHeight="15" x14ac:dyDescent="0.2"/>
  <cols>
    <col min="17" max="17" width="12.83203125" bestFit="1" customWidth="1"/>
    <col min="29" max="31" width="11" bestFit="1" customWidth="1"/>
    <col min="32" max="33" width="11.1640625" bestFit="1" customWidth="1"/>
    <col min="39" max="39" width="12.5" bestFit="1" customWidth="1"/>
    <col min="40" max="40" width="13" bestFit="1" customWidth="1"/>
    <col min="41" max="41" width="12" bestFit="1" customWidth="1"/>
    <col min="42" max="42" width="12.5" bestFit="1" customWidth="1"/>
    <col min="43" max="44" width="12" bestFit="1" customWidth="1"/>
    <col min="45" max="45" width="12.5" bestFit="1" customWidth="1"/>
    <col min="46" max="46" width="19.1640625" bestFit="1" customWidth="1"/>
    <col min="47" max="47" width="11" bestFit="1" customWidth="1"/>
  </cols>
  <sheetData>
    <row r="1" spans="1:49" ht="15" customHeight="1" x14ac:dyDescent="0.2">
      <c r="A1" s="490" t="s">
        <v>142</v>
      </c>
      <c r="B1" s="491"/>
      <c r="C1" s="491"/>
      <c r="D1" s="491"/>
      <c r="E1" s="491"/>
      <c r="F1" s="491"/>
      <c r="G1" s="491"/>
      <c r="H1" s="492"/>
      <c r="J1" s="565" t="s">
        <v>143</v>
      </c>
      <c r="K1" s="566"/>
      <c r="L1" s="566"/>
      <c r="M1" s="566"/>
      <c r="N1" s="566"/>
      <c r="O1" s="566"/>
      <c r="P1" s="566"/>
      <c r="Q1" s="566"/>
      <c r="R1" s="566"/>
      <c r="S1" s="566"/>
      <c r="T1" s="566"/>
      <c r="U1" s="566"/>
      <c r="V1" s="566"/>
      <c r="W1" s="566"/>
      <c r="X1" s="566"/>
      <c r="Y1" s="566"/>
      <c r="Z1" s="566"/>
      <c r="AA1" s="566"/>
      <c r="AB1" s="566"/>
      <c r="AC1" s="566"/>
      <c r="AD1" s="566"/>
      <c r="AE1" s="566"/>
      <c r="AF1" s="566"/>
      <c r="AG1" s="566"/>
      <c r="AH1" s="567"/>
      <c r="AL1" s="482" t="s">
        <v>144</v>
      </c>
      <c r="AM1" s="483"/>
      <c r="AN1" s="483"/>
      <c r="AO1" s="483"/>
      <c r="AP1" s="483"/>
      <c r="AQ1" s="483"/>
      <c r="AR1" s="483"/>
      <c r="AS1" s="483"/>
      <c r="AT1" s="483"/>
      <c r="AU1" s="483"/>
      <c r="AV1" s="483"/>
      <c r="AW1" s="484"/>
    </row>
    <row r="2" spans="1:49" ht="15" customHeight="1" x14ac:dyDescent="0.2">
      <c r="A2" s="493"/>
      <c r="B2" s="494"/>
      <c r="C2" s="494"/>
      <c r="D2" s="494"/>
      <c r="E2" s="494"/>
      <c r="F2" s="494"/>
      <c r="G2" s="494"/>
      <c r="H2" s="495"/>
      <c r="J2" s="568"/>
      <c r="K2" s="569"/>
      <c r="L2" s="569"/>
      <c r="M2" s="569"/>
      <c r="N2" s="569"/>
      <c r="O2" s="569"/>
      <c r="P2" s="569"/>
      <c r="Q2" s="569"/>
      <c r="R2" s="569"/>
      <c r="S2" s="569"/>
      <c r="T2" s="569"/>
      <c r="U2" s="569"/>
      <c r="V2" s="569"/>
      <c r="W2" s="569"/>
      <c r="X2" s="569"/>
      <c r="Y2" s="569"/>
      <c r="Z2" s="569"/>
      <c r="AA2" s="569"/>
      <c r="AB2" s="569"/>
      <c r="AC2" s="569"/>
      <c r="AD2" s="569"/>
      <c r="AE2" s="569"/>
      <c r="AF2" s="569"/>
      <c r="AG2" s="569"/>
      <c r="AH2" s="570"/>
      <c r="AL2" s="485"/>
      <c r="AM2" s="472"/>
      <c r="AN2" s="472"/>
      <c r="AO2" s="472"/>
      <c r="AP2" s="472"/>
      <c r="AQ2" s="472"/>
      <c r="AR2" s="472"/>
      <c r="AS2" s="472"/>
      <c r="AT2" s="472"/>
      <c r="AU2" s="472"/>
      <c r="AV2" s="472"/>
      <c r="AW2" s="486"/>
    </row>
    <row r="3" spans="1:49" ht="15" customHeight="1" x14ac:dyDescent="0.2">
      <c r="A3" s="493"/>
      <c r="B3" s="494"/>
      <c r="C3" s="494"/>
      <c r="D3" s="494"/>
      <c r="E3" s="494"/>
      <c r="F3" s="494"/>
      <c r="G3" s="494"/>
      <c r="H3" s="495"/>
      <c r="J3" s="568"/>
      <c r="K3" s="569"/>
      <c r="L3" s="569"/>
      <c r="M3" s="569"/>
      <c r="N3" s="569"/>
      <c r="O3" s="569"/>
      <c r="P3" s="569"/>
      <c r="Q3" s="569"/>
      <c r="R3" s="569"/>
      <c r="S3" s="569"/>
      <c r="T3" s="569"/>
      <c r="U3" s="569"/>
      <c r="V3" s="569"/>
      <c r="W3" s="569"/>
      <c r="X3" s="569"/>
      <c r="Y3" s="569"/>
      <c r="Z3" s="569"/>
      <c r="AA3" s="569"/>
      <c r="AB3" s="569"/>
      <c r="AC3" s="569"/>
      <c r="AD3" s="569"/>
      <c r="AE3" s="569"/>
      <c r="AF3" s="569"/>
      <c r="AG3" s="569"/>
      <c r="AH3" s="570"/>
      <c r="AL3" s="485"/>
      <c r="AM3" s="472"/>
      <c r="AN3" s="472"/>
      <c r="AO3" s="472"/>
      <c r="AP3" s="472"/>
      <c r="AQ3" s="472"/>
      <c r="AR3" s="472"/>
      <c r="AS3" s="472"/>
      <c r="AT3" s="472"/>
      <c r="AU3" s="472"/>
      <c r="AV3" s="472"/>
      <c r="AW3" s="486"/>
    </row>
    <row r="4" spans="1:49" ht="15" customHeight="1" x14ac:dyDescent="0.2">
      <c r="A4" s="493"/>
      <c r="B4" s="494"/>
      <c r="C4" s="494"/>
      <c r="D4" s="494"/>
      <c r="E4" s="494"/>
      <c r="F4" s="494"/>
      <c r="G4" s="494"/>
      <c r="H4" s="495"/>
      <c r="J4" s="568"/>
      <c r="K4" s="569"/>
      <c r="L4" s="569"/>
      <c r="M4" s="569"/>
      <c r="N4" s="569"/>
      <c r="O4" s="569"/>
      <c r="P4" s="569"/>
      <c r="Q4" s="569"/>
      <c r="R4" s="569"/>
      <c r="S4" s="569"/>
      <c r="T4" s="569"/>
      <c r="U4" s="569"/>
      <c r="V4" s="569"/>
      <c r="W4" s="569"/>
      <c r="X4" s="569"/>
      <c r="Y4" s="569"/>
      <c r="Z4" s="569"/>
      <c r="AA4" s="569"/>
      <c r="AB4" s="569"/>
      <c r="AC4" s="569"/>
      <c r="AD4" s="569"/>
      <c r="AE4" s="569"/>
      <c r="AF4" s="569"/>
      <c r="AG4" s="569"/>
      <c r="AH4" s="570"/>
      <c r="AL4" s="485"/>
      <c r="AM4" s="472"/>
      <c r="AN4" s="472"/>
      <c r="AO4" s="472"/>
      <c r="AP4" s="472"/>
      <c r="AQ4" s="472"/>
      <c r="AR4" s="472"/>
      <c r="AS4" s="472"/>
      <c r="AT4" s="472"/>
      <c r="AU4" s="472"/>
      <c r="AV4" s="472"/>
      <c r="AW4" s="486"/>
    </row>
    <row r="5" spans="1:49" ht="15" customHeight="1" thickBot="1" x14ac:dyDescent="0.25">
      <c r="A5" s="493"/>
      <c r="B5" s="494"/>
      <c r="C5" s="494"/>
      <c r="D5" s="494"/>
      <c r="E5" s="494"/>
      <c r="F5" s="494"/>
      <c r="G5" s="494"/>
      <c r="H5" s="495"/>
      <c r="J5" s="571"/>
      <c r="K5" s="572"/>
      <c r="L5" s="572"/>
      <c r="M5" s="572"/>
      <c r="N5" s="572"/>
      <c r="O5" s="572"/>
      <c r="P5" s="572"/>
      <c r="Q5" s="572"/>
      <c r="R5" s="572"/>
      <c r="S5" s="572"/>
      <c r="T5" s="572"/>
      <c r="U5" s="572"/>
      <c r="V5" s="572"/>
      <c r="W5" s="572"/>
      <c r="X5" s="572"/>
      <c r="Y5" s="572"/>
      <c r="Z5" s="572"/>
      <c r="AA5" s="572"/>
      <c r="AB5" s="572"/>
      <c r="AC5" s="572"/>
      <c r="AD5" s="572"/>
      <c r="AE5" s="572"/>
      <c r="AF5" s="572"/>
      <c r="AG5" s="572"/>
      <c r="AH5" s="573"/>
      <c r="AL5" s="485"/>
      <c r="AM5" s="472"/>
      <c r="AN5" s="472"/>
      <c r="AO5" s="472"/>
      <c r="AP5" s="472"/>
      <c r="AQ5" s="472"/>
      <c r="AR5" s="472"/>
      <c r="AS5" s="472"/>
      <c r="AT5" s="472"/>
      <c r="AU5" s="472"/>
      <c r="AV5" s="472"/>
      <c r="AW5" s="486"/>
    </row>
    <row r="6" spans="1:49" ht="16" thickBot="1" x14ac:dyDescent="0.25">
      <c r="A6" s="493"/>
      <c r="B6" s="494"/>
      <c r="C6" s="494"/>
      <c r="D6" s="494"/>
      <c r="E6" s="494"/>
      <c r="F6" s="494"/>
      <c r="G6" s="494"/>
      <c r="H6" s="495"/>
      <c r="J6" s="19"/>
      <c r="AH6" s="20"/>
      <c r="AL6" s="19"/>
      <c r="AW6" s="20"/>
    </row>
    <row r="7" spans="1:49" ht="16" customHeight="1" x14ac:dyDescent="0.2">
      <c r="A7" s="493"/>
      <c r="B7" s="494"/>
      <c r="C7" s="494"/>
      <c r="D7" s="494"/>
      <c r="E7" s="494"/>
      <c r="F7" s="494"/>
      <c r="G7" s="494"/>
      <c r="H7" s="495"/>
      <c r="J7" s="110"/>
      <c r="K7" s="575" t="s">
        <v>145</v>
      </c>
      <c r="L7" s="576"/>
      <c r="M7" s="576"/>
      <c r="N7" s="576"/>
      <c r="O7" s="576"/>
      <c r="P7" s="576"/>
      <c r="Q7" s="577"/>
      <c r="AH7" s="20"/>
      <c r="AL7" s="19"/>
      <c r="AW7" s="20"/>
    </row>
    <row r="8" spans="1:49" ht="17" thickBot="1" x14ac:dyDescent="0.25">
      <c r="A8" s="493"/>
      <c r="B8" s="494"/>
      <c r="C8" s="494"/>
      <c r="D8" s="494"/>
      <c r="E8" s="494"/>
      <c r="F8" s="494"/>
      <c r="G8" s="494"/>
      <c r="H8" s="495"/>
      <c r="J8" s="112"/>
      <c r="K8" s="109" t="s">
        <v>46</v>
      </c>
      <c r="L8" s="109" t="s">
        <v>45</v>
      </c>
      <c r="M8" s="109" t="s">
        <v>25</v>
      </c>
      <c r="N8" s="109" t="s">
        <v>43</v>
      </c>
      <c r="O8" s="109" t="s">
        <v>44</v>
      </c>
      <c r="P8" s="109" t="s">
        <v>146</v>
      </c>
      <c r="Q8" s="113" t="s">
        <v>147</v>
      </c>
      <c r="AH8" s="20"/>
      <c r="AL8" s="19"/>
      <c r="AW8" s="20"/>
    </row>
    <row r="9" spans="1:49" ht="17" x14ac:dyDescent="0.2">
      <c r="A9" s="493"/>
      <c r="B9" s="494"/>
      <c r="C9" s="494"/>
      <c r="D9" s="494"/>
      <c r="E9" s="494"/>
      <c r="F9" s="494"/>
      <c r="G9" s="494"/>
      <c r="H9" s="495"/>
      <c r="J9" s="112" t="s">
        <v>148</v>
      </c>
      <c r="K9" s="109">
        <v>23.1</v>
      </c>
      <c r="L9" s="109">
        <v>99.96</v>
      </c>
      <c r="M9" s="109">
        <v>0.71399999999999997</v>
      </c>
      <c r="N9" s="109">
        <v>0.72</v>
      </c>
      <c r="O9" s="109">
        <v>5</v>
      </c>
      <c r="P9" s="80">
        <v>3.5</v>
      </c>
      <c r="Q9" s="113">
        <v>5</v>
      </c>
      <c r="AH9" s="20"/>
      <c r="AL9" s="110"/>
      <c r="AM9" s="578" t="s">
        <v>149</v>
      </c>
      <c r="AN9" s="578"/>
      <c r="AO9" s="578"/>
      <c r="AP9" s="578"/>
      <c r="AQ9" s="578"/>
      <c r="AR9" s="578"/>
      <c r="AS9" s="578"/>
      <c r="AT9" s="578"/>
      <c r="AU9" s="578"/>
      <c r="AV9" s="136"/>
      <c r="AW9" s="20"/>
    </row>
    <row r="10" spans="1:49" ht="17" x14ac:dyDescent="0.2">
      <c r="A10" s="493"/>
      <c r="B10" s="494"/>
      <c r="C10" s="494"/>
      <c r="D10" s="494"/>
      <c r="E10" s="494"/>
      <c r="F10" s="494"/>
      <c r="G10" s="494"/>
      <c r="H10" s="495"/>
      <c r="J10" s="112" t="s">
        <v>150</v>
      </c>
      <c r="K10" s="109">
        <v>18.899999999999999</v>
      </c>
      <c r="L10" s="109">
        <v>78.540000000000006</v>
      </c>
      <c r="M10" s="109">
        <v>0.28899999999999998</v>
      </c>
      <c r="N10" s="109">
        <v>1.84</v>
      </c>
      <c r="O10" s="109">
        <v>7.5</v>
      </c>
      <c r="P10" s="80">
        <v>0</v>
      </c>
      <c r="Q10" s="113">
        <v>0</v>
      </c>
      <c r="AH10" s="20"/>
      <c r="AL10" s="112"/>
      <c r="AM10" s="579" t="s">
        <v>151</v>
      </c>
      <c r="AN10" s="579"/>
      <c r="AO10" s="579"/>
      <c r="AP10" s="579"/>
      <c r="AQ10" s="579"/>
      <c r="AR10" s="579"/>
      <c r="AS10" s="79" t="s">
        <v>152</v>
      </c>
      <c r="AT10" s="79" t="s">
        <v>147</v>
      </c>
      <c r="AU10" s="79"/>
      <c r="AV10" s="149"/>
      <c r="AW10" s="20"/>
    </row>
    <row r="11" spans="1:49" ht="17" x14ac:dyDescent="0.2">
      <c r="A11" s="493"/>
      <c r="B11" s="494"/>
      <c r="C11" s="494"/>
      <c r="D11" s="494"/>
      <c r="E11" s="494"/>
      <c r="F11" s="494"/>
      <c r="G11" s="494"/>
      <c r="H11" s="495"/>
      <c r="J11" s="112" t="s">
        <v>153</v>
      </c>
      <c r="K11" s="109">
        <v>17.850000000000001</v>
      </c>
      <c r="L11" s="109">
        <v>53.55</v>
      </c>
      <c r="M11" s="109">
        <v>6.8000000000000005E-2</v>
      </c>
      <c r="N11" s="109">
        <v>2.72</v>
      </c>
      <c r="O11" s="109">
        <v>2.5</v>
      </c>
      <c r="P11" s="80">
        <v>2</v>
      </c>
      <c r="Q11" s="113">
        <v>0</v>
      </c>
      <c r="AH11" s="20"/>
      <c r="AL11" s="122"/>
      <c r="AM11" s="109" t="s">
        <v>46</v>
      </c>
      <c r="AN11" s="109" t="s">
        <v>45</v>
      </c>
      <c r="AO11" s="109" t="s">
        <v>44</v>
      </c>
      <c r="AP11" s="109" t="s">
        <v>25</v>
      </c>
      <c r="AQ11" s="109" t="s">
        <v>43</v>
      </c>
      <c r="AR11" s="109" t="s">
        <v>146</v>
      </c>
      <c r="AS11" s="109" t="s">
        <v>154</v>
      </c>
      <c r="AT11" s="109"/>
      <c r="AU11" s="109" t="s">
        <v>71</v>
      </c>
      <c r="AV11" s="113"/>
      <c r="AW11" s="20"/>
    </row>
    <row r="12" spans="1:49" ht="17" x14ac:dyDescent="0.2">
      <c r="A12" s="493"/>
      <c r="B12" s="494"/>
      <c r="C12" s="494"/>
      <c r="D12" s="494"/>
      <c r="E12" s="494"/>
      <c r="F12" s="494"/>
      <c r="G12" s="494"/>
      <c r="H12" s="495"/>
      <c r="J12" s="112" t="s">
        <v>155</v>
      </c>
      <c r="K12" s="109">
        <v>6.3</v>
      </c>
      <c r="L12" s="109">
        <v>10.71</v>
      </c>
      <c r="M12" s="109">
        <v>0.20399999999999999</v>
      </c>
      <c r="N12" s="109">
        <v>0.32</v>
      </c>
      <c r="O12" s="109">
        <v>5</v>
      </c>
      <c r="P12" s="80">
        <v>0</v>
      </c>
      <c r="Q12" s="113">
        <v>0</v>
      </c>
      <c r="AH12" s="20"/>
      <c r="AL12" s="122"/>
      <c r="AM12" s="109"/>
      <c r="AN12" s="109"/>
      <c r="AO12" s="109"/>
      <c r="AP12" s="109"/>
      <c r="AQ12" s="109"/>
      <c r="AR12" s="109"/>
      <c r="AS12" s="109"/>
      <c r="AT12" s="109"/>
      <c r="AU12" s="109"/>
      <c r="AV12" s="113"/>
      <c r="AW12" s="20"/>
    </row>
    <row r="13" spans="1:49" ht="34" x14ac:dyDescent="0.2">
      <c r="A13" s="493"/>
      <c r="B13" s="494"/>
      <c r="C13" s="494"/>
      <c r="D13" s="494"/>
      <c r="E13" s="494"/>
      <c r="F13" s="494"/>
      <c r="G13" s="494"/>
      <c r="H13" s="495"/>
      <c r="J13" s="112" t="s">
        <v>156</v>
      </c>
      <c r="K13" s="109">
        <v>5.25</v>
      </c>
      <c r="L13" s="109">
        <v>21.42</v>
      </c>
      <c r="M13" s="109">
        <v>0.11899999999999999</v>
      </c>
      <c r="N13" s="109">
        <v>1.36</v>
      </c>
      <c r="O13" s="109">
        <v>7.5</v>
      </c>
      <c r="P13" s="80">
        <v>2</v>
      </c>
      <c r="Q13" s="113">
        <v>0</v>
      </c>
      <c r="AH13" s="20"/>
      <c r="AL13" s="112" t="s">
        <v>157</v>
      </c>
      <c r="AM13" s="109">
        <v>290</v>
      </c>
      <c r="AN13" s="109">
        <v>2500</v>
      </c>
      <c r="AO13" s="109">
        <v>50</v>
      </c>
      <c r="AP13" s="109">
        <v>0.4</v>
      </c>
      <c r="AQ13" s="109">
        <v>12</v>
      </c>
      <c r="AR13" s="109">
        <v>50</v>
      </c>
      <c r="AS13" s="109"/>
      <c r="AT13" s="109">
        <v>20</v>
      </c>
      <c r="AU13" s="109">
        <v>2922.4</v>
      </c>
      <c r="AV13" s="113" t="s">
        <v>158</v>
      </c>
      <c r="AW13" s="20"/>
    </row>
    <row r="14" spans="1:49" ht="34" x14ac:dyDescent="0.2">
      <c r="A14" s="493"/>
      <c r="B14" s="494"/>
      <c r="C14" s="494"/>
      <c r="D14" s="494"/>
      <c r="E14" s="494"/>
      <c r="F14" s="494"/>
      <c r="G14" s="494"/>
      <c r="H14" s="495"/>
      <c r="J14" s="112" t="s">
        <v>159</v>
      </c>
      <c r="K14" s="109">
        <v>19.95</v>
      </c>
      <c r="L14" s="109">
        <v>32.130000000000003</v>
      </c>
      <c r="M14" s="109">
        <v>0.13600000000000001</v>
      </c>
      <c r="N14" s="109">
        <v>0.32</v>
      </c>
      <c r="O14" s="109">
        <v>7.5</v>
      </c>
      <c r="P14" s="80">
        <v>2.5</v>
      </c>
      <c r="Q14" s="113">
        <v>0</v>
      </c>
      <c r="AH14" s="20"/>
      <c r="AL14" s="112" t="s">
        <v>160</v>
      </c>
      <c r="AM14" s="109">
        <v>70</v>
      </c>
      <c r="AN14" s="109">
        <v>65</v>
      </c>
      <c r="AO14" s="109">
        <v>50</v>
      </c>
      <c r="AP14" s="109">
        <v>93</v>
      </c>
      <c r="AQ14" s="109">
        <v>70</v>
      </c>
      <c r="AR14" s="109">
        <v>160</v>
      </c>
      <c r="AS14" s="109">
        <v>200</v>
      </c>
      <c r="AT14" s="109">
        <v>80</v>
      </c>
      <c r="AU14" s="109">
        <v>788</v>
      </c>
      <c r="AV14" s="113" t="s">
        <v>161</v>
      </c>
      <c r="AW14" s="20"/>
    </row>
    <row r="15" spans="1:49" ht="18" thickBot="1" x14ac:dyDescent="0.25">
      <c r="A15" s="493"/>
      <c r="B15" s="494"/>
      <c r="C15" s="494"/>
      <c r="D15" s="494"/>
      <c r="E15" s="494"/>
      <c r="F15" s="494"/>
      <c r="G15" s="494"/>
      <c r="H15" s="495"/>
      <c r="J15" s="112" t="s">
        <v>162</v>
      </c>
      <c r="K15" s="109">
        <v>4.2</v>
      </c>
      <c r="L15" s="109">
        <v>10.71</v>
      </c>
      <c r="M15" s="109">
        <v>6.8000000000000005E-2</v>
      </c>
      <c r="N15" s="109">
        <v>0.32</v>
      </c>
      <c r="O15" s="109">
        <v>2.5</v>
      </c>
      <c r="P15" s="80">
        <v>0</v>
      </c>
      <c r="Q15" s="113">
        <v>0</v>
      </c>
      <c r="AH15" s="20"/>
      <c r="AL15" s="157" t="s">
        <v>163</v>
      </c>
      <c r="AM15" s="158">
        <v>4643483239</v>
      </c>
      <c r="AN15" s="158">
        <v>28157471335</v>
      </c>
      <c r="AO15" s="158">
        <v>6129018000</v>
      </c>
      <c r="AP15" s="158">
        <v>1352324160</v>
      </c>
      <c r="AQ15" s="158">
        <v>4838400002</v>
      </c>
      <c r="AR15" s="158">
        <v>8446262701</v>
      </c>
      <c r="AS15" s="158">
        <v>532044152.69999999</v>
      </c>
      <c r="AT15" s="116">
        <v>851328000</v>
      </c>
      <c r="AU15" s="115">
        <v>5.4950331999999998E-2</v>
      </c>
      <c r="AV15" s="117" t="s">
        <v>164</v>
      </c>
      <c r="AW15" s="20"/>
    </row>
    <row r="16" spans="1:49" ht="18" thickBot="1" x14ac:dyDescent="0.25">
      <c r="A16" s="493"/>
      <c r="B16" s="494"/>
      <c r="C16" s="494"/>
      <c r="D16" s="494"/>
      <c r="E16" s="494"/>
      <c r="F16" s="494"/>
      <c r="G16" s="494"/>
      <c r="H16" s="495"/>
      <c r="J16" s="114" t="s">
        <v>165</v>
      </c>
      <c r="K16" s="115">
        <v>11.55</v>
      </c>
      <c r="L16" s="115">
        <v>53.55</v>
      </c>
      <c r="M16" s="115">
        <v>8.5000000000000006E-2</v>
      </c>
      <c r="N16" s="115">
        <v>0.48</v>
      </c>
      <c r="O16" s="115">
        <v>12.5</v>
      </c>
      <c r="P16" s="116">
        <v>0</v>
      </c>
      <c r="Q16" s="117">
        <v>0</v>
      </c>
      <c r="AH16" s="20"/>
      <c r="AL16" s="110"/>
      <c r="AM16" s="583" t="s">
        <v>166</v>
      </c>
      <c r="AN16" s="583"/>
      <c r="AO16" s="583"/>
      <c r="AP16" s="583"/>
      <c r="AQ16" s="583"/>
      <c r="AR16" s="583"/>
      <c r="AS16" s="111"/>
      <c r="AW16" s="20"/>
    </row>
    <row r="17" spans="1:49" ht="16" customHeight="1" x14ac:dyDescent="0.2">
      <c r="A17" s="493"/>
      <c r="B17" s="494"/>
      <c r="C17" s="494"/>
      <c r="D17" s="494"/>
      <c r="E17" s="494"/>
      <c r="F17" s="494"/>
      <c r="G17" s="494"/>
      <c r="H17" s="495"/>
      <c r="J17" s="19"/>
      <c r="AH17" s="20"/>
      <c r="AL17" s="112" t="s">
        <v>112</v>
      </c>
      <c r="AM17" s="109" t="s">
        <v>46</v>
      </c>
      <c r="AN17" s="109" t="s">
        <v>45</v>
      </c>
      <c r="AO17" s="109" t="s">
        <v>25</v>
      </c>
      <c r="AP17" s="109" t="s">
        <v>43</v>
      </c>
      <c r="AQ17" s="109" t="s">
        <v>44</v>
      </c>
      <c r="AR17" s="109" t="s">
        <v>146</v>
      </c>
      <c r="AS17" s="113" t="s">
        <v>147</v>
      </c>
      <c r="AW17" s="20"/>
    </row>
    <row r="18" spans="1:49" ht="16" thickBot="1" x14ac:dyDescent="0.25">
      <c r="A18" s="496"/>
      <c r="B18" s="497"/>
      <c r="C18" s="497"/>
      <c r="D18" s="497"/>
      <c r="E18" s="497"/>
      <c r="F18" s="497"/>
      <c r="G18" s="497"/>
      <c r="H18" s="498"/>
      <c r="J18" s="19"/>
      <c r="AH18" s="20"/>
      <c r="AL18" s="122" t="s">
        <v>115</v>
      </c>
      <c r="AM18" s="121">
        <f>K25*K$37+T25*T$37+AB25*AB$37+K44*K$56+T44*T$56+AB44*AB$56+K63*K$75+T63*T$75</f>
        <v>0.31185600000000002</v>
      </c>
      <c r="AN18" s="121">
        <f>L25*L$37+U25*U$37+AC25*AC$37+L44*L$56+U44*U$56+AC44*AC$56+L63*L$75+U63*U$75</f>
        <v>0.195886</v>
      </c>
      <c r="AO18" s="121">
        <f>M25*M$37+V25*V$37+AD25*AD$37+M44*M$56+V44*V$56+AD44*AD$56+M63*M$75+V63*V$75</f>
        <v>0.9900000000000001</v>
      </c>
      <c r="AP18" s="121">
        <f>N25*N$37+W25*W$37+AE25*AE$37+N44*N$56+W44*W$56+AE44*AE$56+N63*N$75+W63*W$75</f>
        <v>1.0000000000000002</v>
      </c>
      <c r="AQ18" s="121">
        <f>(O25*O$37+X25*X$37+AF25*AF$37+O44*O$56+X44*X$56+AF44*AF$56+O63*O$75+X63*X$75)/2</f>
        <v>0.20768000000000003</v>
      </c>
      <c r="AR18" s="121">
        <v>0.23749999999999999</v>
      </c>
      <c r="AS18" s="123">
        <f>Q25*Q$37+Z25*Z$37+AH25*AH$37+Q44*Q$56+Z44*Z$56+AH44*AH$56+Q63*Q$75+Z63*Z$75</f>
        <v>0.42880000000000001</v>
      </c>
      <c r="AW18" s="20"/>
    </row>
    <row r="19" spans="1:49" x14ac:dyDescent="0.2">
      <c r="A19" s="76"/>
      <c r="B19" s="76"/>
      <c r="C19" s="76"/>
      <c r="D19" s="76"/>
      <c r="E19" s="76"/>
      <c r="F19" s="76"/>
      <c r="G19" s="76"/>
      <c r="H19" s="76"/>
      <c r="AH19" s="20"/>
      <c r="AL19" s="122" t="s">
        <v>167</v>
      </c>
      <c r="AM19" s="121">
        <f t="shared" ref="AM19:AM29" si="0">K26*K$37+T26*T$37+AB26*AB$37+K45*K$56+T45*T$56+AB45*AB$56+K64*K$75+T64*T$75</f>
        <v>0.21941000000000002</v>
      </c>
      <c r="AN19" s="121">
        <f t="shared" ref="AN19:AN29" si="1">L26*L$37+U26*U$37+AC26*AC$37+L45*L$56+U45*U$56+AC45*AC$56+L64*L$75+U64*U$75</f>
        <v>0.226771</v>
      </c>
      <c r="AO19" s="121">
        <f t="shared" ref="AO19:AO29" si="2">M26*M$37+V26*V$37+AD26*AD$37+M45*M$56+V45*V$56+AD45*AD$56+M64*M$75+V64*V$75</f>
        <v>0.9900000000000001</v>
      </c>
      <c r="AP19" s="121">
        <f t="shared" ref="AP19:AP29" si="3">N26*N$37+W26*W$37+AE26*AE$37+N45*N$56+W45*W$56+AE45*AE$56+N64*N$75+W64*W$75</f>
        <v>1.0000000000000002</v>
      </c>
      <c r="AQ19" s="121">
        <f t="shared" ref="AQ19:AQ29" si="4">(O26*O$37+X26*X$37+AF26*AF$37+O45*O$56+X45*X$56+AF45*AF$56+O64*O$75+X64*X$75)/2</f>
        <v>0.155505</v>
      </c>
      <c r="AR19" s="121">
        <v>0.26640000000000003</v>
      </c>
      <c r="AS19" s="123">
        <f t="shared" ref="AS19:AS29" si="5">Q26*Q$37+Z26*Z$37+AH26*AH$37+Q45*Q$56+Z45*Z$56+AH45*AH$56+Q64*Q$75+Z64*Z$75</f>
        <v>0.25209999999999999</v>
      </c>
      <c r="AW19" s="20"/>
    </row>
    <row r="20" spans="1:49" ht="16" x14ac:dyDescent="0.2">
      <c r="A20" s="76"/>
      <c r="B20" s="76"/>
      <c r="C20" s="76"/>
      <c r="D20" s="76"/>
      <c r="E20" s="76"/>
      <c r="F20" s="76"/>
      <c r="G20" s="76"/>
      <c r="H20" s="76"/>
      <c r="J20" s="132"/>
      <c r="K20" s="108"/>
      <c r="L20" s="108"/>
      <c r="M20" s="98"/>
      <c r="N20" s="98"/>
      <c r="O20" s="98"/>
      <c r="P20" s="98"/>
      <c r="Q20" s="98"/>
      <c r="R20" s="98"/>
      <c r="S20" s="98"/>
      <c r="T20" s="98"/>
      <c r="U20" s="98"/>
      <c r="V20" s="98"/>
      <c r="W20" s="98"/>
      <c r="X20" s="98"/>
      <c r="Y20" s="98"/>
      <c r="Z20" s="98"/>
      <c r="AA20" s="98"/>
      <c r="AB20" s="98"/>
      <c r="AC20" s="98"/>
      <c r="AD20" s="98"/>
      <c r="AE20" s="98"/>
      <c r="AF20" s="98"/>
      <c r="AG20" s="98"/>
      <c r="AH20" s="127"/>
      <c r="AL20" s="122" t="s">
        <v>118</v>
      </c>
      <c r="AM20" s="121">
        <f t="shared" si="0"/>
        <v>0.13947500000000002</v>
      </c>
      <c r="AN20" s="121">
        <f t="shared" si="1"/>
        <v>0.21111099999999997</v>
      </c>
      <c r="AO20" s="121">
        <f t="shared" si="2"/>
        <v>0.9900000000000001</v>
      </c>
      <c r="AP20" s="121">
        <f t="shared" si="3"/>
        <v>1.0000000000000002</v>
      </c>
      <c r="AQ20" s="121">
        <f t="shared" si="4"/>
        <v>0.17734000000000003</v>
      </c>
      <c r="AR20" s="121">
        <v>0.42620000000000002</v>
      </c>
      <c r="AS20" s="123">
        <f t="shared" si="5"/>
        <v>0.2233</v>
      </c>
      <c r="AW20" s="20"/>
    </row>
    <row r="21" spans="1:49" ht="16" thickBot="1" x14ac:dyDescent="0.25">
      <c r="A21" s="76"/>
      <c r="B21" s="76"/>
      <c r="C21" s="76"/>
      <c r="D21" s="76"/>
      <c r="E21" s="76"/>
      <c r="F21" s="76"/>
      <c r="G21" s="76"/>
      <c r="H21" s="76"/>
      <c r="J21" s="564"/>
      <c r="K21" s="564"/>
      <c r="L21" s="564"/>
      <c r="M21" s="564"/>
      <c r="N21" s="98"/>
      <c r="O21" s="98"/>
      <c r="P21" s="98"/>
      <c r="Q21" s="98"/>
      <c r="R21" s="98"/>
      <c r="S21" s="564"/>
      <c r="T21" s="564"/>
      <c r="U21" s="564"/>
      <c r="V21" s="564"/>
      <c r="W21" s="98"/>
      <c r="X21" s="98"/>
      <c r="Y21" s="98"/>
      <c r="Z21" s="98"/>
      <c r="AA21" s="564"/>
      <c r="AB21" s="564"/>
      <c r="AC21" s="564"/>
      <c r="AD21" s="564"/>
      <c r="AE21" s="564"/>
      <c r="AF21" s="98"/>
      <c r="AG21" s="98"/>
      <c r="AH21" s="127"/>
      <c r="AL21" s="122" t="s">
        <v>119</v>
      </c>
      <c r="AM21" s="121">
        <f t="shared" si="0"/>
        <v>0.100037</v>
      </c>
      <c r="AN21" s="121">
        <f t="shared" si="1"/>
        <v>0.187996</v>
      </c>
      <c r="AO21" s="121">
        <f t="shared" si="2"/>
        <v>0.9900000000000001</v>
      </c>
      <c r="AP21" s="121">
        <f t="shared" si="3"/>
        <v>1.0000000000000002</v>
      </c>
      <c r="AQ21" s="121">
        <f t="shared" si="4"/>
        <v>0.25301499999999999</v>
      </c>
      <c r="AR21" s="121">
        <v>0.70899999999999996</v>
      </c>
      <c r="AS21" s="123">
        <f t="shared" si="5"/>
        <v>0.21290000000000001</v>
      </c>
      <c r="AW21" s="20"/>
    </row>
    <row r="22" spans="1:49" x14ac:dyDescent="0.2">
      <c r="A22" s="76"/>
      <c r="B22" s="76"/>
      <c r="C22" s="76"/>
      <c r="D22" s="76"/>
      <c r="E22" s="76"/>
      <c r="F22" s="76"/>
      <c r="G22" s="76"/>
      <c r="H22" s="76"/>
      <c r="J22" s="574" t="s">
        <v>148</v>
      </c>
      <c r="K22" s="559"/>
      <c r="L22" s="559"/>
      <c r="M22" s="559"/>
      <c r="N22" s="559"/>
      <c r="O22" s="559"/>
      <c r="P22" s="559"/>
      <c r="Q22" s="560"/>
      <c r="R22" s="98"/>
      <c r="S22" s="558" t="s">
        <v>150</v>
      </c>
      <c r="T22" s="559"/>
      <c r="U22" s="559"/>
      <c r="V22" s="559"/>
      <c r="W22" s="559"/>
      <c r="X22" s="559"/>
      <c r="Y22" s="560"/>
      <c r="Z22" s="98"/>
      <c r="AA22" s="558" t="s">
        <v>153</v>
      </c>
      <c r="AB22" s="559"/>
      <c r="AC22" s="559"/>
      <c r="AD22" s="559"/>
      <c r="AE22" s="559"/>
      <c r="AF22" s="559"/>
      <c r="AG22" s="560"/>
      <c r="AH22" s="133"/>
      <c r="AL22" s="122" t="s">
        <v>120</v>
      </c>
      <c r="AM22" s="121">
        <f t="shared" si="0"/>
        <v>3.4763999999999996E-2</v>
      </c>
      <c r="AN22" s="121">
        <f t="shared" si="1"/>
        <v>0.14136199999999999</v>
      </c>
      <c r="AO22" s="121">
        <f t="shared" si="2"/>
        <v>0.9900000000000001</v>
      </c>
      <c r="AP22" s="121">
        <f t="shared" si="3"/>
        <v>1.0000000000000002</v>
      </c>
      <c r="AQ22" s="121">
        <f t="shared" si="4"/>
        <v>0.40474000000000004</v>
      </c>
      <c r="AR22" s="121">
        <v>0.94389999999999996</v>
      </c>
      <c r="AS22" s="123">
        <f t="shared" si="5"/>
        <v>7.4399999999999994E-2</v>
      </c>
      <c r="AW22" s="20"/>
    </row>
    <row r="23" spans="1:49" ht="16" customHeight="1" x14ac:dyDescent="0.2">
      <c r="A23" s="76"/>
      <c r="B23" s="76"/>
      <c r="C23" s="76"/>
      <c r="D23" s="76"/>
      <c r="E23" s="76"/>
      <c r="F23" s="76"/>
      <c r="G23" s="76"/>
      <c r="H23" s="76"/>
      <c r="J23" s="261"/>
      <c r="K23" s="561" t="s">
        <v>168</v>
      </c>
      <c r="L23" s="561"/>
      <c r="M23" s="561"/>
      <c r="N23" s="561"/>
      <c r="O23" s="561"/>
      <c r="P23" s="561"/>
      <c r="Q23" s="562"/>
      <c r="R23" s="98"/>
      <c r="S23" s="112"/>
      <c r="T23" s="561" t="s">
        <v>168</v>
      </c>
      <c r="U23" s="561"/>
      <c r="V23" s="561"/>
      <c r="W23" s="561"/>
      <c r="X23" s="561"/>
      <c r="Y23" s="562"/>
      <c r="Z23" s="98"/>
      <c r="AA23" s="112"/>
      <c r="AB23" s="561" t="s">
        <v>168</v>
      </c>
      <c r="AC23" s="561"/>
      <c r="AD23" s="561"/>
      <c r="AE23" s="561"/>
      <c r="AF23" s="561"/>
      <c r="AG23" s="562"/>
      <c r="AH23" s="134"/>
      <c r="AL23" s="122" t="s">
        <v>126</v>
      </c>
      <c r="AM23" s="121">
        <f t="shared" si="0"/>
        <v>8.8174000000000016E-2</v>
      </c>
      <c r="AN23" s="121">
        <f t="shared" si="1"/>
        <v>0.12628</v>
      </c>
      <c r="AO23" s="121">
        <f t="shared" si="2"/>
        <v>0.9900000000000001</v>
      </c>
      <c r="AP23" s="121">
        <f t="shared" si="3"/>
        <v>1.0000000000000002</v>
      </c>
      <c r="AQ23" s="121">
        <f t="shared" si="4"/>
        <v>0.38908500000000001</v>
      </c>
      <c r="AR23" s="121">
        <v>1</v>
      </c>
      <c r="AS23" s="123">
        <f t="shared" si="5"/>
        <v>9.2100000000000001E-2</v>
      </c>
      <c r="AW23" s="20"/>
    </row>
    <row r="24" spans="1:49" ht="17" x14ac:dyDescent="0.2">
      <c r="A24" s="76"/>
      <c r="B24" s="76"/>
      <c r="C24" s="76"/>
      <c r="D24" s="76"/>
      <c r="E24" s="76"/>
      <c r="F24" s="76"/>
      <c r="G24" s="76"/>
      <c r="H24" s="76"/>
      <c r="J24" s="261" t="s">
        <v>112</v>
      </c>
      <c r="K24" s="109" t="s">
        <v>46</v>
      </c>
      <c r="L24" s="109" t="s">
        <v>45</v>
      </c>
      <c r="M24" s="109" t="s">
        <v>25</v>
      </c>
      <c r="N24" s="109" t="s">
        <v>43</v>
      </c>
      <c r="O24" s="109" t="s">
        <v>44</v>
      </c>
      <c r="P24" s="109" t="s">
        <v>146</v>
      </c>
      <c r="Q24" s="113" t="s">
        <v>169</v>
      </c>
      <c r="S24" s="112" t="s">
        <v>112</v>
      </c>
      <c r="T24" s="109" t="s">
        <v>46</v>
      </c>
      <c r="U24" s="109" t="s">
        <v>45</v>
      </c>
      <c r="V24" s="109" t="s">
        <v>25</v>
      </c>
      <c r="W24" s="109" t="s">
        <v>43</v>
      </c>
      <c r="X24" s="109" t="s">
        <v>44</v>
      </c>
      <c r="Y24" s="113" t="s">
        <v>146</v>
      </c>
      <c r="Z24" s="98"/>
      <c r="AA24" s="112" t="s">
        <v>112</v>
      </c>
      <c r="AB24" s="109" t="s">
        <v>46</v>
      </c>
      <c r="AC24" s="109" t="s">
        <v>45</v>
      </c>
      <c r="AD24" s="109" t="s">
        <v>25</v>
      </c>
      <c r="AE24" s="109" t="s">
        <v>43</v>
      </c>
      <c r="AF24" s="109" t="s">
        <v>44</v>
      </c>
      <c r="AG24" s="113" t="s">
        <v>146</v>
      </c>
      <c r="AH24" s="20"/>
      <c r="AL24" s="122" t="s">
        <v>127</v>
      </c>
      <c r="AM24" s="121">
        <f t="shared" si="0"/>
        <v>0.127132</v>
      </c>
      <c r="AN24" s="121">
        <f t="shared" si="1"/>
        <v>0.11559099999999999</v>
      </c>
      <c r="AO24" s="121">
        <f t="shared" si="2"/>
        <v>0.9900000000000001</v>
      </c>
      <c r="AP24" s="121">
        <f t="shared" si="3"/>
        <v>1.0000000000000002</v>
      </c>
      <c r="AQ24" s="121">
        <f t="shared" si="4"/>
        <v>0.44034499999999999</v>
      </c>
      <c r="AR24" s="121">
        <v>0.87119999999999997</v>
      </c>
      <c r="AS24" s="123">
        <f t="shared" si="5"/>
        <v>0.1071</v>
      </c>
      <c r="AW24" s="20"/>
    </row>
    <row r="25" spans="1:49" x14ac:dyDescent="0.2">
      <c r="A25" s="76"/>
      <c r="B25" s="76"/>
      <c r="C25" s="76"/>
      <c r="D25" s="76"/>
      <c r="E25" s="76"/>
      <c r="F25" s="76"/>
      <c r="G25" s="76"/>
      <c r="H25" s="76"/>
      <c r="J25" s="148" t="s">
        <v>115</v>
      </c>
      <c r="K25" s="121">
        <v>0.61650000000000005</v>
      </c>
      <c r="L25" s="121">
        <v>0.20369999999999999</v>
      </c>
      <c r="M25" s="109">
        <v>1</v>
      </c>
      <c r="N25" s="109">
        <v>1</v>
      </c>
      <c r="O25" s="121">
        <v>0.47299999999999998</v>
      </c>
      <c r="P25" s="121">
        <v>0.4</v>
      </c>
      <c r="Q25" s="123">
        <v>0.42880000000000001</v>
      </c>
      <c r="S25" s="122" t="s">
        <v>115</v>
      </c>
      <c r="T25" s="121">
        <v>0.18640000000000001</v>
      </c>
      <c r="U25" s="121">
        <v>0.21970000000000001</v>
      </c>
      <c r="V25" s="109">
        <v>1</v>
      </c>
      <c r="W25" s="109">
        <v>1</v>
      </c>
      <c r="X25" s="121">
        <v>0.23100000000000001</v>
      </c>
      <c r="Y25" s="123">
        <v>0.4</v>
      </c>
      <c r="Z25" s="98"/>
      <c r="AA25" s="122" t="s">
        <v>115</v>
      </c>
      <c r="AB25" s="121">
        <v>0.70269999999999999</v>
      </c>
      <c r="AC25" s="121">
        <v>0.2026</v>
      </c>
      <c r="AD25" s="109">
        <v>1</v>
      </c>
      <c r="AE25" s="109">
        <v>1</v>
      </c>
      <c r="AF25" s="121">
        <v>0.71099999999999997</v>
      </c>
      <c r="AG25" s="123">
        <v>0.4</v>
      </c>
      <c r="AH25" s="20"/>
      <c r="AL25" s="122" t="s">
        <v>128</v>
      </c>
      <c r="AM25" s="121">
        <f t="shared" si="0"/>
        <v>0.24969800000000003</v>
      </c>
      <c r="AN25" s="121">
        <f t="shared" si="1"/>
        <v>0.12384900000000001</v>
      </c>
      <c r="AO25" s="121">
        <f t="shared" si="2"/>
        <v>0.9900000000000001</v>
      </c>
      <c r="AP25" s="121">
        <f t="shared" si="3"/>
        <v>1.0000000000000002</v>
      </c>
      <c r="AQ25" s="121">
        <f t="shared" si="4"/>
        <v>0.35720499999999999</v>
      </c>
      <c r="AR25" s="121">
        <v>0.7742</v>
      </c>
      <c r="AS25" s="123">
        <f t="shared" si="5"/>
        <v>0.17369999999999999</v>
      </c>
      <c r="AW25" s="20"/>
    </row>
    <row r="26" spans="1:49" x14ac:dyDescent="0.2">
      <c r="A26" s="76"/>
      <c r="B26" s="76"/>
      <c r="C26" s="76"/>
      <c r="D26" s="76"/>
      <c r="E26" s="76"/>
      <c r="F26" s="76"/>
      <c r="G26" s="76"/>
      <c r="H26" s="76"/>
      <c r="J26" s="148" t="s">
        <v>167</v>
      </c>
      <c r="K26" s="121">
        <v>0.42080000000000001</v>
      </c>
      <c r="L26" s="121">
        <v>0.21560000000000001</v>
      </c>
      <c r="M26" s="109">
        <v>1</v>
      </c>
      <c r="N26" s="109">
        <v>1</v>
      </c>
      <c r="O26" s="121">
        <v>0.318</v>
      </c>
      <c r="P26" s="121">
        <v>0.4</v>
      </c>
      <c r="Q26" s="123">
        <v>0.25209999999999999</v>
      </c>
      <c r="S26" s="122" t="s">
        <v>167</v>
      </c>
      <c r="T26" s="121">
        <v>0.1358</v>
      </c>
      <c r="U26" s="121">
        <v>0.23480000000000001</v>
      </c>
      <c r="V26" s="109">
        <v>1</v>
      </c>
      <c r="W26" s="109">
        <v>1</v>
      </c>
      <c r="X26" s="121">
        <v>0.185</v>
      </c>
      <c r="Y26" s="123">
        <v>0.4</v>
      </c>
      <c r="Z26" s="98"/>
      <c r="AA26" s="122" t="s">
        <v>167</v>
      </c>
      <c r="AB26" s="121">
        <v>0.38990000000000002</v>
      </c>
      <c r="AC26" s="121">
        <v>0.23139999999999999</v>
      </c>
      <c r="AD26" s="109">
        <v>1</v>
      </c>
      <c r="AE26" s="109">
        <v>1</v>
      </c>
      <c r="AF26" s="121">
        <v>0.45300000000000001</v>
      </c>
      <c r="AG26" s="123">
        <v>0.4</v>
      </c>
      <c r="AH26" s="20"/>
      <c r="AL26" s="122" t="s">
        <v>129</v>
      </c>
      <c r="AM26" s="121">
        <f t="shared" si="0"/>
        <v>0.14288500000000001</v>
      </c>
      <c r="AN26" s="121">
        <f t="shared" si="1"/>
        <v>0.137909</v>
      </c>
      <c r="AO26" s="121">
        <f t="shared" si="2"/>
        <v>0.9900000000000001</v>
      </c>
      <c r="AP26" s="121">
        <f t="shared" si="3"/>
        <v>1.0000000000000002</v>
      </c>
      <c r="AQ26" s="121">
        <f t="shared" si="4"/>
        <v>0.39566000000000007</v>
      </c>
      <c r="AR26" s="121">
        <v>0.64100000000000001</v>
      </c>
      <c r="AS26" s="123">
        <f t="shared" si="5"/>
        <v>0.15210000000000001</v>
      </c>
      <c r="AW26" s="20"/>
    </row>
    <row r="27" spans="1:49" x14ac:dyDescent="0.2">
      <c r="A27" s="76"/>
      <c r="B27" s="76"/>
      <c r="C27" s="76"/>
      <c r="D27" s="76"/>
      <c r="E27" s="76"/>
      <c r="F27" s="76"/>
      <c r="G27" s="76"/>
      <c r="H27" s="76"/>
      <c r="J27" s="148" t="s">
        <v>118</v>
      </c>
      <c r="K27" s="121">
        <v>0.28699999999999998</v>
      </c>
      <c r="L27" s="121">
        <v>0.21959999999999999</v>
      </c>
      <c r="M27" s="109">
        <v>1</v>
      </c>
      <c r="N27" s="109">
        <v>1</v>
      </c>
      <c r="O27" s="121">
        <v>0.219</v>
      </c>
      <c r="P27" s="121">
        <v>0.4</v>
      </c>
      <c r="Q27" s="123">
        <v>0.2233</v>
      </c>
      <c r="S27" s="122" t="s">
        <v>118</v>
      </c>
      <c r="T27" s="121">
        <v>7.0900000000000005E-2</v>
      </c>
      <c r="U27" s="121">
        <v>0.21329999999999999</v>
      </c>
      <c r="V27" s="109">
        <v>1</v>
      </c>
      <c r="W27" s="109">
        <v>1</v>
      </c>
      <c r="X27" s="121">
        <v>0.313</v>
      </c>
      <c r="Y27" s="123">
        <v>0.4</v>
      </c>
      <c r="Z27" s="98"/>
      <c r="AA27" s="122" t="s">
        <v>118</v>
      </c>
      <c r="AB27" s="121">
        <v>0.2858</v>
      </c>
      <c r="AC27" s="121">
        <v>0.2268</v>
      </c>
      <c r="AD27" s="109">
        <v>1</v>
      </c>
      <c r="AE27" s="109">
        <v>1</v>
      </c>
      <c r="AF27" s="121">
        <v>0.35399999999999998</v>
      </c>
      <c r="AG27" s="123">
        <v>0.4</v>
      </c>
      <c r="AH27" s="20"/>
      <c r="AL27" s="122" t="s">
        <v>130</v>
      </c>
      <c r="AM27" s="121">
        <f t="shared" si="0"/>
        <v>6.6439999999999999E-2</v>
      </c>
      <c r="AN27" s="121">
        <f t="shared" si="1"/>
        <v>0.15256800000000001</v>
      </c>
      <c r="AO27" s="121">
        <f t="shared" si="2"/>
        <v>0.9900000000000001</v>
      </c>
      <c r="AP27" s="121">
        <f t="shared" si="3"/>
        <v>1.0000000000000002</v>
      </c>
      <c r="AQ27" s="121">
        <f t="shared" si="4"/>
        <v>0.407725</v>
      </c>
      <c r="AR27" s="121">
        <v>0.53920000000000001</v>
      </c>
      <c r="AS27" s="123">
        <f t="shared" si="5"/>
        <v>0.27600000000000002</v>
      </c>
      <c r="AW27" s="20"/>
    </row>
    <row r="28" spans="1:49" x14ac:dyDescent="0.2">
      <c r="A28" s="76"/>
      <c r="B28" s="76"/>
      <c r="C28" s="76"/>
      <c r="D28" s="76"/>
      <c r="E28" s="76"/>
      <c r="F28" s="76"/>
      <c r="G28" s="76"/>
      <c r="H28" s="76"/>
      <c r="J28" s="148" t="s">
        <v>119</v>
      </c>
      <c r="K28" s="121">
        <v>0.16850000000000001</v>
      </c>
      <c r="L28" s="121">
        <v>0.19389999999999999</v>
      </c>
      <c r="M28" s="109">
        <v>1</v>
      </c>
      <c r="N28" s="109">
        <v>1</v>
      </c>
      <c r="O28" s="121">
        <v>0.25800000000000001</v>
      </c>
      <c r="P28" s="121">
        <v>0.4</v>
      </c>
      <c r="Q28" s="123">
        <v>0.21290000000000001</v>
      </c>
      <c r="S28" s="122" t="s">
        <v>119</v>
      </c>
      <c r="T28" s="121">
        <v>6.88E-2</v>
      </c>
      <c r="U28" s="121">
        <v>0.1862</v>
      </c>
      <c r="V28" s="109">
        <v>1</v>
      </c>
      <c r="W28" s="109">
        <v>1</v>
      </c>
      <c r="X28" s="121">
        <v>0.56399999999999995</v>
      </c>
      <c r="Y28" s="123">
        <v>0.4</v>
      </c>
      <c r="Z28" s="98"/>
      <c r="AA28" s="122" t="s">
        <v>119</v>
      </c>
      <c r="AB28" s="121">
        <v>0.2472</v>
      </c>
      <c r="AC28" s="121">
        <v>0.2014</v>
      </c>
      <c r="AD28" s="109">
        <v>1</v>
      </c>
      <c r="AE28" s="109">
        <v>1</v>
      </c>
      <c r="AF28" s="121">
        <v>0.254</v>
      </c>
      <c r="AG28" s="123">
        <v>0.4</v>
      </c>
      <c r="AH28" s="20"/>
      <c r="AL28" s="122" t="s">
        <v>131</v>
      </c>
      <c r="AM28" s="121">
        <f t="shared" si="0"/>
        <v>0.13321300000000003</v>
      </c>
      <c r="AN28" s="121">
        <f t="shared" si="1"/>
        <v>0.138101</v>
      </c>
      <c r="AO28" s="121">
        <f t="shared" si="2"/>
        <v>0.9900000000000001</v>
      </c>
      <c r="AP28" s="121">
        <f t="shared" si="3"/>
        <v>1.0000000000000002</v>
      </c>
      <c r="AQ28" s="121">
        <f t="shared" si="4"/>
        <v>0.33663500000000002</v>
      </c>
      <c r="AR28" s="121">
        <v>0.47789999999999999</v>
      </c>
      <c r="AS28" s="123">
        <f t="shared" si="5"/>
        <v>0.51580000000000004</v>
      </c>
      <c r="AW28" s="20"/>
    </row>
    <row r="29" spans="1:49" ht="16" customHeight="1" thickBot="1" x14ac:dyDescent="0.25">
      <c r="A29" s="76"/>
      <c r="B29" s="76"/>
      <c r="C29" s="76"/>
      <c r="D29" s="76"/>
      <c r="E29" s="76"/>
      <c r="F29" s="76"/>
      <c r="G29" s="76"/>
      <c r="H29" s="76"/>
      <c r="J29" s="148" t="s">
        <v>120</v>
      </c>
      <c r="K29" s="121">
        <v>4.6300000000000001E-2</v>
      </c>
      <c r="L29" s="121">
        <v>0.14219999999999999</v>
      </c>
      <c r="M29" s="109">
        <v>1</v>
      </c>
      <c r="N29" s="109">
        <v>1</v>
      </c>
      <c r="O29" s="121">
        <v>0.28899999999999998</v>
      </c>
      <c r="P29" s="121">
        <v>0.4</v>
      </c>
      <c r="Q29" s="123">
        <v>7.4399999999999994E-2</v>
      </c>
      <c r="S29" s="122" t="s">
        <v>120</v>
      </c>
      <c r="T29" s="121">
        <v>3.6999999999999998E-2</v>
      </c>
      <c r="U29" s="121">
        <v>0.14879999999999999</v>
      </c>
      <c r="V29" s="109">
        <v>1</v>
      </c>
      <c r="W29" s="109">
        <v>1</v>
      </c>
      <c r="X29" s="121">
        <v>0.88600000000000001</v>
      </c>
      <c r="Y29" s="123">
        <v>0.4</v>
      </c>
      <c r="Z29" s="98"/>
      <c r="AA29" s="122" t="s">
        <v>120</v>
      </c>
      <c r="AB29" s="121">
        <v>4.7199999999999999E-2</v>
      </c>
      <c r="AC29" s="121">
        <v>0.14299999999999999</v>
      </c>
      <c r="AD29" s="109">
        <v>1</v>
      </c>
      <c r="AE29" s="109">
        <v>1</v>
      </c>
      <c r="AF29" s="121">
        <v>0.41</v>
      </c>
      <c r="AG29" s="123">
        <v>0.4</v>
      </c>
      <c r="AH29" s="20"/>
      <c r="AL29" s="124" t="s">
        <v>132</v>
      </c>
      <c r="AM29" s="159">
        <f t="shared" si="0"/>
        <v>0.22183299999999997</v>
      </c>
      <c r="AN29" s="159">
        <f t="shared" si="1"/>
        <v>0.17157300000000003</v>
      </c>
      <c r="AO29" s="159">
        <f t="shared" si="2"/>
        <v>0.9900000000000001</v>
      </c>
      <c r="AP29" s="159">
        <f t="shared" si="3"/>
        <v>1.0000000000000002</v>
      </c>
      <c r="AQ29" s="159">
        <f t="shared" si="4"/>
        <v>0.29379</v>
      </c>
      <c r="AR29" s="159">
        <v>0.44540000000000002</v>
      </c>
      <c r="AS29" s="160">
        <f t="shared" si="5"/>
        <v>0.44769999999999999</v>
      </c>
      <c r="AT29" s="135"/>
      <c r="AW29" s="20"/>
    </row>
    <row r="30" spans="1:49" ht="16" thickBot="1" x14ac:dyDescent="0.25">
      <c r="A30" s="76"/>
      <c r="B30" s="76"/>
      <c r="C30" s="76"/>
      <c r="D30" s="76"/>
      <c r="E30" s="76"/>
      <c r="F30" s="76"/>
      <c r="G30" s="76"/>
      <c r="H30" s="76"/>
      <c r="J30" s="148" t="s">
        <v>126</v>
      </c>
      <c r="K30" s="121">
        <v>0.16700000000000001</v>
      </c>
      <c r="L30" s="121">
        <v>0.12470000000000001</v>
      </c>
      <c r="M30" s="109">
        <v>1</v>
      </c>
      <c r="N30" s="109">
        <v>1</v>
      </c>
      <c r="O30" s="121">
        <v>0.45600000000000002</v>
      </c>
      <c r="P30" s="121">
        <v>0.4</v>
      </c>
      <c r="Q30" s="123">
        <v>9.2100000000000001E-2</v>
      </c>
      <c r="S30" s="122" t="s">
        <v>126</v>
      </c>
      <c r="T30" s="121">
        <v>8.1000000000000003E-2</v>
      </c>
      <c r="U30" s="121">
        <v>0.13819999999999999</v>
      </c>
      <c r="V30" s="109">
        <v>1</v>
      </c>
      <c r="W30" s="109">
        <v>1</v>
      </c>
      <c r="X30" s="121">
        <v>0.69499999999999995</v>
      </c>
      <c r="Y30" s="123">
        <v>0.4</v>
      </c>
      <c r="Z30" s="98"/>
      <c r="AA30" s="122" t="s">
        <v>126</v>
      </c>
      <c r="AB30" s="121">
        <v>0.1749</v>
      </c>
      <c r="AC30" s="121">
        <v>0.1173</v>
      </c>
      <c r="AD30" s="109">
        <v>1</v>
      </c>
      <c r="AE30" s="109">
        <v>1</v>
      </c>
      <c r="AF30" s="121">
        <v>0.373</v>
      </c>
      <c r="AG30" s="123">
        <v>0.4</v>
      </c>
      <c r="AH30" s="20"/>
      <c r="AL30" s="19"/>
      <c r="AW30" s="20"/>
    </row>
    <row r="31" spans="1:49" x14ac:dyDescent="0.2">
      <c r="A31" s="76"/>
      <c r="B31" s="76"/>
      <c r="C31" s="76"/>
      <c r="D31" s="76"/>
      <c r="E31" s="76"/>
      <c r="F31" s="76"/>
      <c r="G31" s="76"/>
      <c r="H31" s="76"/>
      <c r="J31" s="148" t="s">
        <v>127</v>
      </c>
      <c r="K31" s="121">
        <v>0.2112</v>
      </c>
      <c r="L31" s="121">
        <v>0.1133</v>
      </c>
      <c r="M31" s="109">
        <v>1</v>
      </c>
      <c r="N31" s="109">
        <v>1</v>
      </c>
      <c r="O31" s="121">
        <v>0.55800000000000005</v>
      </c>
      <c r="P31" s="121">
        <v>0.4</v>
      </c>
      <c r="Q31" s="123">
        <v>0.1071</v>
      </c>
      <c r="S31" s="122" t="s">
        <v>127</v>
      </c>
      <c r="T31" s="121">
        <v>0.12670000000000001</v>
      </c>
      <c r="U31" s="121">
        <v>0.1179</v>
      </c>
      <c r="V31" s="109">
        <v>1</v>
      </c>
      <c r="W31" s="109">
        <v>1</v>
      </c>
      <c r="X31" s="121">
        <v>1</v>
      </c>
      <c r="Y31" s="123">
        <v>0.4</v>
      </c>
      <c r="Z31" s="98"/>
      <c r="AA31" s="122" t="s">
        <v>127</v>
      </c>
      <c r="AB31" s="121">
        <v>0.1772</v>
      </c>
      <c r="AC31" s="121">
        <v>0.10829999999999999</v>
      </c>
      <c r="AD31" s="109">
        <v>1</v>
      </c>
      <c r="AE31" s="109">
        <v>1</v>
      </c>
      <c r="AF31" s="121">
        <v>0.54400000000000004</v>
      </c>
      <c r="AG31" s="123">
        <v>0.4</v>
      </c>
      <c r="AH31" s="20"/>
      <c r="AL31" s="584" t="s">
        <v>170</v>
      </c>
      <c r="AM31" s="585"/>
      <c r="AN31" s="585"/>
      <c r="AO31" s="585"/>
      <c r="AP31" s="585"/>
      <c r="AQ31" s="585"/>
      <c r="AR31" s="585"/>
      <c r="AS31" s="585"/>
      <c r="AT31" s="586"/>
      <c r="AW31" s="20"/>
    </row>
    <row r="32" spans="1:49" ht="16" x14ac:dyDescent="0.2">
      <c r="A32" s="76"/>
      <c r="B32" s="76"/>
      <c r="C32" s="76"/>
      <c r="D32" s="76"/>
      <c r="E32" s="76"/>
      <c r="F32" s="76"/>
      <c r="G32" s="76"/>
      <c r="H32" s="76"/>
      <c r="J32" s="148" t="s">
        <v>128</v>
      </c>
      <c r="K32" s="121">
        <v>0.41909999999999997</v>
      </c>
      <c r="L32" s="121">
        <v>0.1147</v>
      </c>
      <c r="M32" s="109">
        <v>1</v>
      </c>
      <c r="N32" s="109">
        <v>1</v>
      </c>
      <c r="O32" s="121">
        <v>0.71599999999999997</v>
      </c>
      <c r="P32" s="121">
        <v>0.4</v>
      </c>
      <c r="Q32" s="123">
        <v>0.17369999999999999</v>
      </c>
      <c r="S32" s="122" t="s">
        <v>128</v>
      </c>
      <c r="T32" s="121">
        <v>0.25330000000000003</v>
      </c>
      <c r="U32" s="121">
        <v>0.1221</v>
      </c>
      <c r="V32" s="109">
        <v>1</v>
      </c>
      <c r="W32" s="109">
        <v>1</v>
      </c>
      <c r="X32" s="121">
        <v>0.79800000000000004</v>
      </c>
      <c r="Y32" s="123">
        <v>0.4</v>
      </c>
      <c r="Z32" s="98"/>
      <c r="AA32" s="122" t="s">
        <v>128</v>
      </c>
      <c r="AB32" s="121">
        <v>0.51160000000000005</v>
      </c>
      <c r="AC32" s="121">
        <v>0.1128</v>
      </c>
      <c r="AD32" s="109">
        <v>1</v>
      </c>
      <c r="AE32" s="109">
        <v>1</v>
      </c>
      <c r="AF32" s="121">
        <v>0.38</v>
      </c>
      <c r="AG32" s="123">
        <v>0.4</v>
      </c>
      <c r="AH32" s="20"/>
      <c r="AL32" s="138"/>
      <c r="AM32" s="139" t="s">
        <v>46</v>
      </c>
      <c r="AN32" s="139" t="s">
        <v>45</v>
      </c>
      <c r="AO32" s="139" t="s">
        <v>25</v>
      </c>
      <c r="AP32" s="139" t="s">
        <v>43</v>
      </c>
      <c r="AQ32" s="139" t="s">
        <v>44</v>
      </c>
      <c r="AR32" s="139" t="s">
        <v>146</v>
      </c>
      <c r="AS32" s="139" t="s">
        <v>147</v>
      </c>
      <c r="AT32" s="140" t="s">
        <v>171</v>
      </c>
      <c r="AW32" s="20"/>
    </row>
    <row r="33" spans="1:49" ht="17" x14ac:dyDescent="0.2">
      <c r="A33" s="76"/>
      <c r="B33" s="76"/>
      <c r="C33" s="76"/>
      <c r="D33" s="76"/>
      <c r="E33" s="76"/>
      <c r="F33" s="76"/>
      <c r="G33" s="76"/>
      <c r="H33" s="76"/>
      <c r="J33" s="148" t="s">
        <v>129</v>
      </c>
      <c r="K33" s="121">
        <v>0.25009999999999999</v>
      </c>
      <c r="L33" s="121">
        <v>0.13569999999999999</v>
      </c>
      <c r="M33" s="109">
        <v>1</v>
      </c>
      <c r="N33" s="109">
        <v>1</v>
      </c>
      <c r="O33" s="121">
        <v>0.59</v>
      </c>
      <c r="P33" s="121">
        <v>0.4</v>
      </c>
      <c r="Q33" s="123">
        <v>0.15210000000000001</v>
      </c>
      <c r="S33" s="122" t="s">
        <v>129</v>
      </c>
      <c r="T33" s="121">
        <v>0.1263</v>
      </c>
      <c r="U33" s="121">
        <v>0.13800000000000001</v>
      </c>
      <c r="V33" s="109">
        <v>1</v>
      </c>
      <c r="W33" s="109">
        <v>1</v>
      </c>
      <c r="X33" s="121">
        <v>0.92300000000000004</v>
      </c>
      <c r="Y33" s="123">
        <v>0.4</v>
      </c>
      <c r="Z33" s="98"/>
      <c r="AA33" s="122" t="s">
        <v>129</v>
      </c>
      <c r="AB33" s="121">
        <v>0.32079999999999997</v>
      </c>
      <c r="AC33" s="121">
        <v>0.124</v>
      </c>
      <c r="AD33" s="109">
        <v>1</v>
      </c>
      <c r="AE33" s="109">
        <v>1</v>
      </c>
      <c r="AF33" s="121">
        <v>0.64600000000000002</v>
      </c>
      <c r="AG33" s="123">
        <v>0.4</v>
      </c>
      <c r="AH33" s="20"/>
      <c r="AL33" s="138" t="s">
        <v>148</v>
      </c>
      <c r="AM33" s="141">
        <v>10.195425050000001</v>
      </c>
      <c r="AN33" s="141">
        <v>63.251797109999998</v>
      </c>
      <c r="AO33" s="141">
        <v>0.71399999999999997</v>
      </c>
      <c r="AP33" s="141">
        <v>0.63999699499999996</v>
      </c>
      <c r="AQ33" s="141">
        <v>3</v>
      </c>
      <c r="AR33" s="141">
        <v>3.5</v>
      </c>
      <c r="AS33" s="139">
        <v>5</v>
      </c>
      <c r="AT33" s="140">
        <v>86.3</v>
      </c>
      <c r="AW33" s="20"/>
    </row>
    <row r="34" spans="1:49" ht="17" x14ac:dyDescent="0.2">
      <c r="A34" s="76"/>
      <c r="B34" s="76"/>
      <c r="C34" s="76"/>
      <c r="D34" s="76"/>
      <c r="E34" s="76"/>
      <c r="F34" s="76"/>
      <c r="G34" s="76"/>
      <c r="H34" s="76"/>
      <c r="J34" s="148" t="s">
        <v>130</v>
      </c>
      <c r="K34" s="121">
        <v>0.1211</v>
      </c>
      <c r="L34" s="121">
        <v>0.13320000000000001</v>
      </c>
      <c r="M34" s="109">
        <v>1</v>
      </c>
      <c r="N34" s="109">
        <v>1</v>
      </c>
      <c r="O34" s="121">
        <v>1</v>
      </c>
      <c r="P34" s="121">
        <v>0.4</v>
      </c>
      <c r="Q34" s="123">
        <v>0.27600000000000002</v>
      </c>
      <c r="S34" s="122" t="s">
        <v>130</v>
      </c>
      <c r="T34" s="121">
        <v>2.93E-2</v>
      </c>
      <c r="U34" s="121">
        <v>0.17699999999999999</v>
      </c>
      <c r="V34" s="109">
        <v>1</v>
      </c>
      <c r="W34" s="109">
        <v>1</v>
      </c>
      <c r="X34" s="121">
        <v>0.80100000000000005</v>
      </c>
      <c r="Y34" s="123">
        <v>0.4</v>
      </c>
      <c r="Z34" s="98"/>
      <c r="AA34" s="122" t="s">
        <v>130</v>
      </c>
      <c r="AB34" s="121">
        <v>0.2374</v>
      </c>
      <c r="AC34" s="121">
        <v>0.16739999999999999</v>
      </c>
      <c r="AD34" s="109">
        <v>1</v>
      </c>
      <c r="AE34" s="109">
        <v>1</v>
      </c>
      <c r="AF34" s="121">
        <v>0.75700000000000001</v>
      </c>
      <c r="AG34" s="123">
        <v>0.4</v>
      </c>
      <c r="AH34" s="20"/>
      <c r="AL34" s="138" t="s">
        <v>150</v>
      </c>
      <c r="AM34" s="141">
        <v>18.899999999999999</v>
      </c>
      <c r="AN34" s="141">
        <v>78.540040000000005</v>
      </c>
      <c r="AO34" s="141">
        <v>0.28899999999999998</v>
      </c>
      <c r="AP34" s="141">
        <v>1.84</v>
      </c>
      <c r="AQ34" s="141">
        <v>15</v>
      </c>
      <c r="AR34" s="141">
        <v>0</v>
      </c>
      <c r="AS34" s="139">
        <v>0</v>
      </c>
      <c r="AT34" s="140">
        <v>114.57</v>
      </c>
      <c r="AW34" s="20"/>
    </row>
    <row r="35" spans="1:49" ht="17" x14ac:dyDescent="0.2">
      <c r="A35" s="76"/>
      <c r="B35" s="76"/>
      <c r="C35" s="76"/>
      <c r="D35" s="76"/>
      <c r="E35" s="76"/>
      <c r="F35" s="76"/>
      <c r="G35" s="76"/>
      <c r="H35" s="76"/>
      <c r="J35" s="148" t="s">
        <v>131</v>
      </c>
      <c r="K35" s="121">
        <v>0.26419999999999999</v>
      </c>
      <c r="L35" s="121">
        <v>0.13009999999999999</v>
      </c>
      <c r="M35" s="109">
        <v>1</v>
      </c>
      <c r="N35" s="109">
        <v>1</v>
      </c>
      <c r="O35" s="121">
        <v>0.81799999999999995</v>
      </c>
      <c r="P35" s="121">
        <v>0.4</v>
      </c>
      <c r="Q35" s="123">
        <v>0.51580000000000004</v>
      </c>
      <c r="S35" s="122" t="s">
        <v>131</v>
      </c>
      <c r="T35" s="121">
        <v>8.7300000000000003E-2</v>
      </c>
      <c r="U35" s="121">
        <v>0.14860000000000001</v>
      </c>
      <c r="V35" s="109">
        <v>1</v>
      </c>
      <c r="W35" s="109">
        <v>1</v>
      </c>
      <c r="X35" s="121">
        <v>0.53300000000000003</v>
      </c>
      <c r="Y35" s="123">
        <v>0.4</v>
      </c>
      <c r="Z35" s="98"/>
      <c r="AA35" s="122" t="s">
        <v>131</v>
      </c>
      <c r="AB35" s="121">
        <v>0.32850000000000001</v>
      </c>
      <c r="AC35" s="121">
        <v>0.1158</v>
      </c>
      <c r="AD35" s="109">
        <v>1</v>
      </c>
      <c r="AE35" s="109">
        <v>1</v>
      </c>
      <c r="AF35" s="121">
        <v>0.69199999999999995</v>
      </c>
      <c r="AG35" s="123">
        <v>0.4</v>
      </c>
      <c r="AH35" s="20"/>
      <c r="AL35" s="138" t="s">
        <v>153</v>
      </c>
      <c r="AM35" s="141">
        <v>0</v>
      </c>
      <c r="AN35" s="141">
        <v>5.55</v>
      </c>
      <c r="AO35" s="141">
        <v>6.8000000000000005E-2</v>
      </c>
      <c r="AP35" s="141">
        <v>2.7200027200000001</v>
      </c>
      <c r="AQ35" s="141">
        <v>2.5</v>
      </c>
      <c r="AR35" s="141">
        <v>2</v>
      </c>
      <c r="AS35" s="139">
        <v>0</v>
      </c>
      <c r="AT35" s="140">
        <v>12.84</v>
      </c>
      <c r="AW35" s="20"/>
    </row>
    <row r="36" spans="1:49" ht="17" x14ac:dyDescent="0.2">
      <c r="J36" s="148" t="s">
        <v>132</v>
      </c>
      <c r="K36" s="121">
        <v>0.38579999999999998</v>
      </c>
      <c r="L36" s="121">
        <v>0.17630000000000001</v>
      </c>
      <c r="M36" s="109">
        <v>1</v>
      </c>
      <c r="N36" s="109">
        <v>1</v>
      </c>
      <c r="O36" s="121">
        <v>0.78700000000000003</v>
      </c>
      <c r="P36" s="121">
        <v>0.4</v>
      </c>
      <c r="Q36" s="123">
        <v>0.44769999999999999</v>
      </c>
      <c r="S36" s="122" t="s">
        <v>132</v>
      </c>
      <c r="T36" s="121">
        <v>0.1605</v>
      </c>
      <c r="U36" s="121">
        <v>0.1928</v>
      </c>
      <c r="V36" s="109">
        <v>1</v>
      </c>
      <c r="W36" s="109">
        <v>1</v>
      </c>
      <c r="X36" s="121">
        <v>0.46400000000000002</v>
      </c>
      <c r="Y36" s="123">
        <v>0.4</v>
      </c>
      <c r="Z36" s="98"/>
      <c r="AA36" s="122" t="s">
        <v>132</v>
      </c>
      <c r="AB36" s="121">
        <v>0.50629999999999997</v>
      </c>
      <c r="AC36" s="121">
        <v>0.16639999999999999</v>
      </c>
      <c r="AD36" s="109">
        <v>1</v>
      </c>
      <c r="AE36" s="109">
        <v>1</v>
      </c>
      <c r="AF36" s="121">
        <v>1</v>
      </c>
      <c r="AG36" s="123">
        <v>0.4</v>
      </c>
      <c r="AH36" s="20"/>
      <c r="AL36" s="138" t="s">
        <v>155</v>
      </c>
      <c r="AM36" s="141">
        <v>6.3</v>
      </c>
      <c r="AN36" s="141">
        <v>8.7100000000000009</v>
      </c>
      <c r="AO36" s="141">
        <v>0.20399999999999999</v>
      </c>
      <c r="AP36" s="141">
        <v>0.32</v>
      </c>
      <c r="AQ36" s="141">
        <v>5</v>
      </c>
      <c r="AR36" s="141">
        <v>0</v>
      </c>
      <c r="AS36" s="139">
        <v>0</v>
      </c>
      <c r="AT36" s="140">
        <v>20.53</v>
      </c>
      <c r="AW36" s="20"/>
    </row>
    <row r="37" spans="1:49" ht="18" thickBot="1" x14ac:dyDescent="0.25">
      <c r="J37" s="262" t="s">
        <v>172</v>
      </c>
      <c r="K37" s="115">
        <v>0.2</v>
      </c>
      <c r="L37" s="115">
        <v>0.2</v>
      </c>
      <c r="M37" s="115">
        <v>0.42</v>
      </c>
      <c r="N37" s="115">
        <v>0.08</v>
      </c>
      <c r="O37" s="115">
        <v>7.0000000000000007E-2</v>
      </c>
      <c r="P37" s="115">
        <v>0.35</v>
      </c>
      <c r="Q37" s="117">
        <v>1</v>
      </c>
      <c r="S37" s="124" t="s">
        <v>172</v>
      </c>
      <c r="T37" s="115">
        <v>0.38</v>
      </c>
      <c r="U37" s="115">
        <v>0.25</v>
      </c>
      <c r="V37" s="115">
        <v>0.17</v>
      </c>
      <c r="W37" s="115">
        <v>0.23</v>
      </c>
      <c r="X37" s="115">
        <v>0.34</v>
      </c>
      <c r="Y37" s="117">
        <v>0</v>
      </c>
      <c r="Z37" s="98"/>
      <c r="AA37" s="124" t="s">
        <v>172</v>
      </c>
      <c r="AB37" s="115">
        <v>0</v>
      </c>
      <c r="AC37" s="115">
        <v>0.02</v>
      </c>
      <c r="AD37" s="115">
        <v>0.04</v>
      </c>
      <c r="AE37" s="115">
        <v>0.34</v>
      </c>
      <c r="AF37" s="115">
        <v>0.06</v>
      </c>
      <c r="AG37" s="117">
        <v>0.2</v>
      </c>
      <c r="AH37" s="20"/>
      <c r="AL37" s="138" t="s">
        <v>156</v>
      </c>
      <c r="AM37" s="141">
        <v>0</v>
      </c>
      <c r="AN37" s="141">
        <v>68.42</v>
      </c>
      <c r="AO37" s="141">
        <v>0.11899999999999999</v>
      </c>
      <c r="AP37" s="141">
        <v>1.36</v>
      </c>
      <c r="AQ37" s="141">
        <v>0</v>
      </c>
      <c r="AR37" s="141">
        <v>2</v>
      </c>
      <c r="AS37" s="139">
        <v>0</v>
      </c>
      <c r="AT37" s="140">
        <v>71.900000000000006</v>
      </c>
      <c r="AW37" s="20"/>
    </row>
    <row r="38" spans="1:49" ht="17" x14ac:dyDescent="0.2">
      <c r="J38" s="98"/>
      <c r="K38" s="98"/>
      <c r="L38" s="98"/>
      <c r="M38" s="98"/>
      <c r="N38" s="98"/>
      <c r="O38" s="98"/>
      <c r="P38" s="98"/>
      <c r="Q38" s="98"/>
      <c r="R38" s="98"/>
      <c r="S38" s="98"/>
      <c r="T38" s="98"/>
      <c r="U38" s="98"/>
      <c r="V38" s="98"/>
      <c r="W38" s="98"/>
      <c r="X38" s="98"/>
      <c r="Y38" s="98"/>
      <c r="Z38" s="98"/>
      <c r="AA38" s="98"/>
      <c r="AB38" s="98"/>
      <c r="AC38" s="98"/>
      <c r="AD38" s="98"/>
      <c r="AE38" s="98"/>
      <c r="AF38" s="98"/>
      <c r="AG38" s="98"/>
      <c r="AH38" s="127"/>
      <c r="AL38" s="138" t="s">
        <v>159</v>
      </c>
      <c r="AM38" s="141">
        <v>0</v>
      </c>
      <c r="AN38" s="141">
        <v>4.13</v>
      </c>
      <c r="AO38" s="141">
        <v>0.13600000000000001</v>
      </c>
      <c r="AP38" s="141">
        <v>0.32000028899999999</v>
      </c>
      <c r="AQ38" s="141">
        <v>2</v>
      </c>
      <c r="AR38" s="141">
        <v>2.5</v>
      </c>
      <c r="AS38" s="139">
        <v>0</v>
      </c>
      <c r="AT38" s="140">
        <v>9.09</v>
      </c>
      <c r="AW38" s="20"/>
    </row>
    <row r="39" spans="1:49" ht="17" x14ac:dyDescent="0.2">
      <c r="J39" s="98"/>
      <c r="K39" s="98"/>
      <c r="L39" s="98"/>
      <c r="M39" s="98"/>
      <c r="N39" s="98"/>
      <c r="O39" s="98"/>
      <c r="P39" s="98"/>
      <c r="Q39" s="98"/>
      <c r="R39" s="98"/>
      <c r="S39" s="98"/>
      <c r="T39" s="98"/>
      <c r="U39" s="98"/>
      <c r="V39" s="98"/>
      <c r="W39" s="98"/>
      <c r="X39" s="98"/>
      <c r="Y39" s="98"/>
      <c r="Z39" s="98"/>
      <c r="AA39" s="98"/>
      <c r="AB39" s="98"/>
      <c r="AC39" s="98"/>
      <c r="AD39" s="98"/>
      <c r="AE39" s="98"/>
      <c r="AF39" s="98"/>
      <c r="AG39" s="98"/>
      <c r="AH39" s="127"/>
      <c r="AL39" s="138" t="s">
        <v>162</v>
      </c>
      <c r="AM39" s="141">
        <v>3.05457505</v>
      </c>
      <c r="AN39" s="141">
        <v>10.71</v>
      </c>
      <c r="AO39" s="141">
        <v>6.8000000000000005E-2</v>
      </c>
      <c r="AP39" s="141">
        <v>0.32</v>
      </c>
      <c r="AQ39" s="141">
        <v>4.5</v>
      </c>
      <c r="AR39" s="141">
        <v>0</v>
      </c>
      <c r="AS39" s="139">
        <v>0</v>
      </c>
      <c r="AT39" s="140">
        <v>18.649999999999999</v>
      </c>
      <c r="AW39" s="20"/>
    </row>
    <row r="40" spans="1:49" ht="18" thickBot="1" x14ac:dyDescent="0.25">
      <c r="J40" s="564"/>
      <c r="K40" s="564"/>
      <c r="L40" s="564"/>
      <c r="M40" s="564"/>
      <c r="N40" s="98"/>
      <c r="O40" s="98"/>
      <c r="P40" s="98"/>
      <c r="Q40" s="98"/>
      <c r="R40" s="98"/>
      <c r="S40" s="564"/>
      <c r="T40" s="564"/>
      <c r="U40" s="564"/>
      <c r="V40" s="564"/>
      <c r="W40" s="98"/>
      <c r="X40" s="98"/>
      <c r="Y40" s="98"/>
      <c r="Z40" s="98"/>
      <c r="AA40" s="564"/>
      <c r="AB40" s="564"/>
      <c r="AC40" s="564"/>
      <c r="AD40" s="564"/>
      <c r="AE40" s="564"/>
      <c r="AF40" s="98"/>
      <c r="AG40" s="98"/>
      <c r="AH40" s="127"/>
      <c r="AL40" s="138" t="s">
        <v>165</v>
      </c>
      <c r="AM40" s="141">
        <v>11.55</v>
      </c>
      <c r="AN40" s="141">
        <v>69.55</v>
      </c>
      <c r="AO40" s="141">
        <v>8.5000000000000006E-2</v>
      </c>
      <c r="AP40" s="141">
        <v>0.48</v>
      </c>
      <c r="AQ40" s="141">
        <v>12.5</v>
      </c>
      <c r="AR40" s="141">
        <v>0</v>
      </c>
      <c r="AS40" s="139">
        <v>0</v>
      </c>
      <c r="AT40" s="140">
        <v>94.17</v>
      </c>
      <c r="AW40" s="20"/>
    </row>
    <row r="41" spans="1:49" ht="35" thickBot="1" x14ac:dyDescent="0.25">
      <c r="J41" s="574" t="s">
        <v>155</v>
      </c>
      <c r="K41" s="559"/>
      <c r="L41" s="559"/>
      <c r="M41" s="559"/>
      <c r="N41" s="559"/>
      <c r="O41" s="559"/>
      <c r="P41" s="560"/>
      <c r="Q41" s="98"/>
      <c r="R41" s="98"/>
      <c r="S41" s="558" t="s">
        <v>156</v>
      </c>
      <c r="T41" s="559"/>
      <c r="U41" s="559"/>
      <c r="V41" s="559"/>
      <c r="W41" s="559"/>
      <c r="X41" s="559"/>
      <c r="Y41" s="560"/>
      <c r="Z41" s="98"/>
      <c r="AA41" s="558" t="s">
        <v>159</v>
      </c>
      <c r="AB41" s="559"/>
      <c r="AC41" s="559"/>
      <c r="AD41" s="559"/>
      <c r="AE41" s="559"/>
      <c r="AF41" s="559"/>
      <c r="AG41" s="560"/>
      <c r="AH41" s="133"/>
      <c r="AL41" s="142" t="s">
        <v>173</v>
      </c>
      <c r="AM41" s="143">
        <v>50.000000100000001</v>
      </c>
      <c r="AN41" s="143">
        <v>308.8618371</v>
      </c>
      <c r="AO41" s="143">
        <v>1.6830000000000001</v>
      </c>
      <c r="AP41" s="143">
        <v>8.0000000040000003</v>
      </c>
      <c r="AQ41" s="143">
        <v>44.5</v>
      </c>
      <c r="AR41" s="143">
        <v>10</v>
      </c>
      <c r="AS41" s="144">
        <v>5</v>
      </c>
      <c r="AT41" s="145">
        <v>428.04</v>
      </c>
      <c r="AW41" s="20"/>
    </row>
    <row r="42" spans="1:49" ht="16" customHeight="1" thickBot="1" x14ac:dyDescent="0.25">
      <c r="J42" s="112"/>
      <c r="K42" s="561" t="s">
        <v>168</v>
      </c>
      <c r="L42" s="561"/>
      <c r="M42" s="561"/>
      <c r="N42" s="561"/>
      <c r="O42" s="561"/>
      <c r="P42" s="562"/>
      <c r="Q42" s="135"/>
      <c r="R42" s="98"/>
      <c r="S42" s="112"/>
      <c r="T42" s="561" t="s">
        <v>168</v>
      </c>
      <c r="U42" s="561"/>
      <c r="V42" s="561"/>
      <c r="W42" s="561"/>
      <c r="X42" s="561"/>
      <c r="Y42" s="562"/>
      <c r="Z42" s="98"/>
      <c r="AA42" s="112"/>
      <c r="AB42" s="561" t="s">
        <v>168</v>
      </c>
      <c r="AC42" s="561"/>
      <c r="AD42" s="561"/>
      <c r="AE42" s="561"/>
      <c r="AF42" s="561"/>
      <c r="AG42" s="562"/>
      <c r="AH42" s="134"/>
      <c r="AL42" s="19"/>
      <c r="AW42" s="20"/>
    </row>
    <row r="43" spans="1:49" ht="17" x14ac:dyDescent="0.2">
      <c r="J43" s="112" t="s">
        <v>112</v>
      </c>
      <c r="K43" s="109" t="s">
        <v>46</v>
      </c>
      <c r="L43" s="109" t="s">
        <v>45</v>
      </c>
      <c r="M43" s="109" t="s">
        <v>25</v>
      </c>
      <c r="N43" s="109" t="s">
        <v>43</v>
      </c>
      <c r="O43" s="109" t="s">
        <v>44</v>
      </c>
      <c r="P43" s="113" t="s">
        <v>146</v>
      </c>
      <c r="Q43" s="98"/>
      <c r="R43" s="98"/>
      <c r="S43" s="112" t="s">
        <v>112</v>
      </c>
      <c r="T43" s="109" t="s">
        <v>46</v>
      </c>
      <c r="U43" s="109" t="s">
        <v>45</v>
      </c>
      <c r="V43" s="109" t="s">
        <v>25</v>
      </c>
      <c r="W43" s="109" t="s">
        <v>43</v>
      </c>
      <c r="X43" s="109" t="s">
        <v>44</v>
      </c>
      <c r="Y43" s="113" t="s">
        <v>146</v>
      </c>
      <c r="Z43" s="98"/>
      <c r="AA43" s="112" t="s">
        <v>112</v>
      </c>
      <c r="AB43" s="109" t="s">
        <v>46</v>
      </c>
      <c r="AC43" s="109" t="s">
        <v>45</v>
      </c>
      <c r="AD43" s="109" t="s">
        <v>25</v>
      </c>
      <c r="AE43" s="109" t="s">
        <v>43</v>
      </c>
      <c r="AF43" s="109" t="s">
        <v>44</v>
      </c>
      <c r="AG43" s="113" t="s">
        <v>146</v>
      </c>
      <c r="AH43" s="20"/>
      <c r="AL43" s="152"/>
      <c r="AM43" s="580" t="s">
        <v>174</v>
      </c>
      <c r="AN43" s="581"/>
      <c r="AO43" s="581"/>
      <c r="AP43" s="581"/>
      <c r="AQ43" s="581"/>
      <c r="AR43" s="582"/>
      <c r="AS43" s="153"/>
      <c r="AT43" s="154"/>
      <c r="AU43" s="154"/>
      <c r="AV43" s="154"/>
      <c r="AW43" s="111"/>
    </row>
    <row r="44" spans="1:49" x14ac:dyDescent="0.2">
      <c r="J44" s="122" t="s">
        <v>115</v>
      </c>
      <c r="K44" s="121">
        <v>0.32240000000000002</v>
      </c>
      <c r="L44" s="121">
        <v>0.20250000000000001</v>
      </c>
      <c r="M44" s="109">
        <v>1</v>
      </c>
      <c r="N44" s="109">
        <v>1</v>
      </c>
      <c r="O44" s="121">
        <v>0.46700000000000003</v>
      </c>
      <c r="P44" s="123">
        <v>0.4</v>
      </c>
      <c r="Q44" s="98"/>
      <c r="R44" s="98"/>
      <c r="S44" s="122" t="s">
        <v>115</v>
      </c>
      <c r="T44" s="121">
        <v>0.68959999999999999</v>
      </c>
      <c r="U44" s="121">
        <v>0.18579999999999999</v>
      </c>
      <c r="V44" s="109">
        <v>1</v>
      </c>
      <c r="W44" s="109">
        <v>1</v>
      </c>
      <c r="X44" s="121">
        <v>1</v>
      </c>
      <c r="Y44" s="123">
        <v>0.4</v>
      </c>
      <c r="Z44" s="98"/>
      <c r="AA44" s="122" t="s">
        <v>115</v>
      </c>
      <c r="AB44" s="121">
        <v>0.63959999999999995</v>
      </c>
      <c r="AC44" s="121">
        <v>0.20369999999999999</v>
      </c>
      <c r="AD44" s="109">
        <v>1</v>
      </c>
      <c r="AE44" s="109">
        <v>1</v>
      </c>
      <c r="AF44" s="121">
        <v>1</v>
      </c>
      <c r="AG44" s="123">
        <v>0.4</v>
      </c>
      <c r="AH44" s="20"/>
      <c r="AL44" s="122" t="s">
        <v>112</v>
      </c>
      <c r="AM44" s="109" t="s">
        <v>46</v>
      </c>
      <c r="AN44" s="109" t="s">
        <v>45</v>
      </c>
      <c r="AO44" s="109" t="s">
        <v>25</v>
      </c>
      <c r="AP44" s="109" t="s">
        <v>43</v>
      </c>
      <c r="AQ44" s="109" t="s">
        <v>44</v>
      </c>
      <c r="AR44" s="109" t="s">
        <v>146</v>
      </c>
      <c r="AS44" s="109" t="s">
        <v>147</v>
      </c>
      <c r="AT44" s="109" t="s">
        <v>175</v>
      </c>
      <c r="AU44" s="109" t="s">
        <v>176</v>
      </c>
      <c r="AV44" s="109" t="s">
        <v>177</v>
      </c>
      <c r="AW44" s="113" t="s">
        <v>178</v>
      </c>
    </row>
    <row r="45" spans="1:49" x14ac:dyDescent="0.2">
      <c r="J45" s="122" t="s">
        <v>167</v>
      </c>
      <c r="K45" s="121">
        <v>0.1249</v>
      </c>
      <c r="L45" s="121">
        <v>0.23400000000000001</v>
      </c>
      <c r="M45" s="109">
        <v>1</v>
      </c>
      <c r="N45" s="109">
        <v>1</v>
      </c>
      <c r="O45" s="121">
        <v>0.33900000000000002</v>
      </c>
      <c r="P45" s="123">
        <v>0.4</v>
      </c>
      <c r="Q45" s="98"/>
      <c r="R45" s="98"/>
      <c r="S45" s="122" t="s">
        <v>167</v>
      </c>
      <c r="T45" s="121">
        <v>0.46729999999999999</v>
      </c>
      <c r="U45" s="121">
        <v>0.22739999999999999</v>
      </c>
      <c r="V45" s="109">
        <v>1</v>
      </c>
      <c r="W45" s="109">
        <v>1</v>
      </c>
      <c r="X45" s="121">
        <v>0.59799999999999998</v>
      </c>
      <c r="Y45" s="123">
        <v>0.4</v>
      </c>
      <c r="Z45" s="98"/>
      <c r="AA45" s="122" t="s">
        <v>167</v>
      </c>
      <c r="AB45" s="121">
        <v>0.36959999999999998</v>
      </c>
      <c r="AC45" s="121">
        <v>0.23200000000000001</v>
      </c>
      <c r="AD45" s="109">
        <v>1</v>
      </c>
      <c r="AE45" s="109">
        <v>1</v>
      </c>
      <c r="AF45" s="121">
        <v>0.64700000000000002</v>
      </c>
      <c r="AG45" s="123">
        <v>0.4</v>
      </c>
      <c r="AH45" s="20"/>
      <c r="AL45" s="122" t="s">
        <v>115</v>
      </c>
      <c r="AM45" s="109">
        <f>$AM$41*AM18</f>
        <v>15.592800031185602</v>
      </c>
      <c r="AN45" s="109">
        <f>$AN$41*AN18</f>
        <v>60.501709822170604</v>
      </c>
      <c r="AO45" s="109">
        <f>$AO$41*AO18</f>
        <v>1.6661700000000002</v>
      </c>
      <c r="AP45" s="109">
        <f>$AP$41*AP18</f>
        <v>8.0000000040000021</v>
      </c>
      <c r="AQ45" s="109">
        <f>$AQ$41*AQ18</f>
        <v>9.2417600000000011</v>
      </c>
      <c r="AR45" s="109">
        <f>$AR$41*AR18</f>
        <v>2.375</v>
      </c>
      <c r="AS45" s="109">
        <f>$AS$41*AS18</f>
        <v>2.1440000000000001</v>
      </c>
      <c r="AT45" s="109">
        <f>SUM(AM45:AS45)</f>
        <v>99.521439857356199</v>
      </c>
      <c r="AU45" s="98">
        <v>72.78</v>
      </c>
      <c r="AV45" s="109">
        <f>AT45-AU45</f>
        <v>26.741439857356198</v>
      </c>
      <c r="AW45" s="113">
        <f>AV45/AU45</f>
        <v>0.36742841243962898</v>
      </c>
    </row>
    <row r="46" spans="1:49" x14ac:dyDescent="0.2">
      <c r="J46" s="122" t="s">
        <v>118</v>
      </c>
      <c r="K46" s="121">
        <v>8.0399999999999999E-2</v>
      </c>
      <c r="L46" s="121">
        <v>0.2167</v>
      </c>
      <c r="M46" s="109">
        <v>1</v>
      </c>
      <c r="N46" s="109">
        <v>1</v>
      </c>
      <c r="O46" s="121">
        <v>0.313</v>
      </c>
      <c r="P46" s="123">
        <v>0.4</v>
      </c>
      <c r="Q46" s="98"/>
      <c r="R46" s="98"/>
      <c r="S46" s="122" t="s">
        <v>118</v>
      </c>
      <c r="T46" s="121">
        <v>0.39200000000000002</v>
      </c>
      <c r="U46" s="121">
        <v>0.22</v>
      </c>
      <c r="V46" s="109">
        <v>1</v>
      </c>
      <c r="W46" s="109">
        <v>1</v>
      </c>
      <c r="X46" s="121">
        <v>0.54300000000000004</v>
      </c>
      <c r="Y46" s="123">
        <v>0.4</v>
      </c>
      <c r="Z46" s="98"/>
      <c r="AA46" s="122" t="s">
        <v>118</v>
      </c>
      <c r="AB46" s="121">
        <v>0.28639999999999999</v>
      </c>
      <c r="AC46" s="121">
        <v>0.22900000000000001</v>
      </c>
      <c r="AD46" s="109">
        <v>1</v>
      </c>
      <c r="AE46" s="109">
        <v>1</v>
      </c>
      <c r="AF46" s="121">
        <v>0.66900000000000004</v>
      </c>
      <c r="AG46" s="123">
        <v>0.4</v>
      </c>
      <c r="AH46" s="20"/>
      <c r="AL46" s="122" t="s">
        <v>167</v>
      </c>
      <c r="AM46" s="109">
        <f t="shared" ref="AM46:AM56" si="6">$AM$41*AM19</f>
        <v>10.970500021941001</v>
      </c>
      <c r="AN46" s="109">
        <f t="shared" ref="AN46:AN56" si="7">$AN$41*AN19</f>
        <v>70.040907661004098</v>
      </c>
      <c r="AO46" s="109">
        <f t="shared" ref="AO46:AO56" si="8">$AO$41*AO19</f>
        <v>1.6661700000000002</v>
      </c>
      <c r="AP46" s="109">
        <f t="shared" ref="AP46:AP56" si="9">$AP$41*AP19</f>
        <v>8.0000000040000021</v>
      </c>
      <c r="AQ46" s="109">
        <f t="shared" ref="AQ46:AQ56" si="10">$AQ$41*AQ19</f>
        <v>6.9199725000000001</v>
      </c>
      <c r="AR46" s="109">
        <f t="shared" ref="AR46:AR56" si="11">$AR$41*AR19</f>
        <v>2.6640000000000001</v>
      </c>
      <c r="AS46" s="109">
        <f t="shared" ref="AS46:AS56" si="12">$AS$41*AS19</f>
        <v>1.2605</v>
      </c>
      <c r="AT46" s="109">
        <f t="shared" ref="AT46:AT56" si="13">SUM(AM46:AS46)</f>
        <v>101.52205018694509</v>
      </c>
      <c r="AU46" s="98">
        <v>80.67</v>
      </c>
      <c r="AV46" s="109">
        <f t="shared" ref="AV46:AV56" si="14">AT46-AU46</f>
        <v>20.852050186945092</v>
      </c>
      <c r="AW46" s="113">
        <f t="shared" ref="AW46:AW56" si="15">AV46/AU46</f>
        <v>0.25848580868904292</v>
      </c>
    </row>
    <row r="47" spans="1:49" x14ac:dyDescent="0.2">
      <c r="J47" s="122" t="s">
        <v>119</v>
      </c>
      <c r="K47" s="121">
        <v>6.4799999999999996E-2</v>
      </c>
      <c r="L47" s="121">
        <v>0.19570000000000001</v>
      </c>
      <c r="M47" s="109">
        <v>1</v>
      </c>
      <c r="N47" s="109">
        <v>1</v>
      </c>
      <c r="O47" s="121">
        <v>0.29899999999999999</v>
      </c>
      <c r="P47" s="123">
        <v>0.4</v>
      </c>
      <c r="Q47" s="98"/>
      <c r="R47" s="98"/>
      <c r="S47" s="122" t="s">
        <v>119</v>
      </c>
      <c r="T47" s="121">
        <v>0.3024</v>
      </c>
      <c r="U47" s="121">
        <v>0.19889999999999999</v>
      </c>
      <c r="V47" s="109">
        <v>1</v>
      </c>
      <c r="W47" s="109">
        <v>1</v>
      </c>
      <c r="X47" s="121">
        <v>0.27200000000000002</v>
      </c>
      <c r="Y47" s="123">
        <v>0.4</v>
      </c>
      <c r="Z47" s="98"/>
      <c r="AA47" s="122" t="s">
        <v>119</v>
      </c>
      <c r="AB47" s="121">
        <v>0.23419999999999999</v>
      </c>
      <c r="AC47" s="121">
        <v>0.20169999999999999</v>
      </c>
      <c r="AD47" s="109">
        <v>1</v>
      </c>
      <c r="AE47" s="109">
        <v>1</v>
      </c>
      <c r="AF47" s="121">
        <v>0.39700000000000002</v>
      </c>
      <c r="AG47" s="123">
        <v>0.4</v>
      </c>
      <c r="AH47" s="20"/>
      <c r="AL47" s="122" t="s">
        <v>118</v>
      </c>
      <c r="AM47" s="109">
        <f t="shared" si="6"/>
        <v>6.9737500139475008</v>
      </c>
      <c r="AN47" s="109">
        <f t="shared" si="7"/>
        <v>65.20413129201809</v>
      </c>
      <c r="AO47" s="109">
        <f t="shared" si="8"/>
        <v>1.6661700000000002</v>
      </c>
      <c r="AP47" s="109">
        <f t="shared" si="9"/>
        <v>8.0000000040000021</v>
      </c>
      <c r="AQ47" s="109">
        <f t="shared" si="10"/>
        <v>7.891630000000001</v>
      </c>
      <c r="AR47" s="109">
        <f t="shared" si="11"/>
        <v>4.2620000000000005</v>
      </c>
      <c r="AS47" s="109">
        <f t="shared" si="12"/>
        <v>1.1165</v>
      </c>
      <c r="AT47" s="109">
        <f t="shared" si="13"/>
        <v>95.114181309965588</v>
      </c>
      <c r="AU47" s="98">
        <v>76.89</v>
      </c>
      <c r="AV47" s="109">
        <f t="shared" si="14"/>
        <v>18.224181309965587</v>
      </c>
      <c r="AW47" s="113">
        <f t="shared" si="15"/>
        <v>0.2370162740273844</v>
      </c>
    </row>
    <row r="48" spans="1:49" x14ac:dyDescent="0.2">
      <c r="J48" s="122" t="s">
        <v>120</v>
      </c>
      <c r="K48" s="121">
        <v>3.3700000000000001E-2</v>
      </c>
      <c r="L48" s="121">
        <v>0.13059999999999999</v>
      </c>
      <c r="M48" s="109">
        <v>1</v>
      </c>
      <c r="N48" s="109">
        <v>1</v>
      </c>
      <c r="O48" s="121">
        <v>0.51900000000000002</v>
      </c>
      <c r="P48" s="123">
        <v>0.4</v>
      </c>
      <c r="Q48" s="98"/>
      <c r="R48" s="98"/>
      <c r="S48" s="122" t="s">
        <v>120</v>
      </c>
      <c r="T48" s="121">
        <v>7.2499999999999995E-2</v>
      </c>
      <c r="U48" s="121">
        <v>0.14480000000000001</v>
      </c>
      <c r="V48" s="109">
        <v>1</v>
      </c>
      <c r="W48" s="109">
        <v>1</v>
      </c>
      <c r="X48" s="121">
        <v>0.26300000000000001</v>
      </c>
      <c r="Y48" s="123">
        <v>0.4</v>
      </c>
      <c r="Z48" s="98"/>
      <c r="AA48" s="122" t="s">
        <v>120</v>
      </c>
      <c r="AB48" s="121">
        <v>4.6399999999999997E-2</v>
      </c>
      <c r="AC48" s="121">
        <v>0.14369999999999999</v>
      </c>
      <c r="AD48" s="109">
        <v>1</v>
      </c>
      <c r="AE48" s="109">
        <v>1</v>
      </c>
      <c r="AF48" s="121">
        <v>0.65800000000000003</v>
      </c>
      <c r="AG48" s="123">
        <v>0.4</v>
      </c>
      <c r="AH48" s="20"/>
      <c r="AL48" s="122" t="s">
        <v>119</v>
      </c>
      <c r="AM48" s="109">
        <f t="shared" si="6"/>
        <v>5.0018500100037002</v>
      </c>
      <c r="AN48" s="109">
        <f t="shared" si="7"/>
        <v>58.064789927451599</v>
      </c>
      <c r="AO48" s="109">
        <f t="shared" si="8"/>
        <v>1.6661700000000002</v>
      </c>
      <c r="AP48" s="109">
        <f t="shared" si="9"/>
        <v>8.0000000040000021</v>
      </c>
      <c r="AQ48" s="109">
        <f t="shared" si="10"/>
        <v>11.2591675</v>
      </c>
      <c r="AR48" s="109">
        <f t="shared" si="11"/>
        <v>7.09</v>
      </c>
      <c r="AS48" s="109">
        <f t="shared" si="12"/>
        <v>1.0645</v>
      </c>
      <c r="AT48" s="109">
        <f t="shared" si="13"/>
        <v>92.146477441455303</v>
      </c>
      <c r="AU48" s="98">
        <v>82.55</v>
      </c>
      <c r="AV48" s="109">
        <f t="shared" si="14"/>
        <v>9.5964774414553062</v>
      </c>
      <c r="AW48" s="113">
        <f t="shared" si="15"/>
        <v>0.11625048384561243</v>
      </c>
    </row>
    <row r="49" spans="10:49" x14ac:dyDescent="0.2">
      <c r="J49" s="122" t="s">
        <v>126</v>
      </c>
      <c r="K49" s="121">
        <v>7.0300000000000001E-2</v>
      </c>
      <c r="L49" s="121">
        <v>0.1429</v>
      </c>
      <c r="M49" s="109">
        <v>1</v>
      </c>
      <c r="N49" s="109">
        <v>1</v>
      </c>
      <c r="O49" s="121">
        <v>0.76100000000000001</v>
      </c>
      <c r="P49" s="123">
        <v>0.4</v>
      </c>
      <c r="Q49" s="98"/>
      <c r="R49" s="98"/>
      <c r="S49" s="122" t="s">
        <v>126</v>
      </c>
      <c r="T49" s="121">
        <v>0.16289999999999999</v>
      </c>
      <c r="U49" s="121">
        <v>0.1143</v>
      </c>
      <c r="V49" s="109">
        <v>1</v>
      </c>
      <c r="W49" s="109">
        <v>1</v>
      </c>
      <c r="X49" s="121">
        <v>0.28799999999999998</v>
      </c>
      <c r="Y49" s="123">
        <v>0.4</v>
      </c>
      <c r="Z49" s="98"/>
      <c r="AA49" s="122" t="s">
        <v>126</v>
      </c>
      <c r="AB49" s="121">
        <v>0.1842</v>
      </c>
      <c r="AC49" s="121">
        <v>0.1187</v>
      </c>
      <c r="AD49" s="109">
        <v>1</v>
      </c>
      <c r="AE49" s="109">
        <v>1</v>
      </c>
      <c r="AF49" s="121">
        <v>0.68799999999999994</v>
      </c>
      <c r="AG49" s="123">
        <v>0.4</v>
      </c>
      <c r="AH49" s="20"/>
      <c r="AL49" s="122" t="s">
        <v>120</v>
      </c>
      <c r="AM49" s="109">
        <f t="shared" si="6"/>
        <v>1.7382000034763998</v>
      </c>
      <c r="AN49" s="109">
        <f t="shared" si="7"/>
        <v>43.661327016130194</v>
      </c>
      <c r="AO49" s="109">
        <f t="shared" si="8"/>
        <v>1.6661700000000002</v>
      </c>
      <c r="AP49" s="109">
        <f t="shared" si="9"/>
        <v>8.0000000040000021</v>
      </c>
      <c r="AQ49" s="109">
        <f t="shared" si="10"/>
        <v>18.010930000000002</v>
      </c>
      <c r="AR49" s="109">
        <f t="shared" si="11"/>
        <v>9.4390000000000001</v>
      </c>
      <c r="AS49" s="109">
        <f t="shared" si="12"/>
        <v>0.372</v>
      </c>
      <c r="AT49" s="109">
        <f t="shared" si="13"/>
        <v>82.887627023606584</v>
      </c>
      <c r="AU49" s="98">
        <v>82.1</v>
      </c>
      <c r="AV49" s="109">
        <f t="shared" si="14"/>
        <v>0.7876270236065892</v>
      </c>
      <c r="AW49" s="113">
        <f t="shared" si="15"/>
        <v>9.593508204708761E-3</v>
      </c>
    </row>
    <row r="50" spans="10:49" x14ac:dyDescent="0.2">
      <c r="J50" s="122" t="s">
        <v>127</v>
      </c>
      <c r="K50" s="121">
        <v>0.1106</v>
      </c>
      <c r="L50" s="121">
        <v>0.1182</v>
      </c>
      <c r="M50" s="109">
        <v>1</v>
      </c>
      <c r="N50" s="109">
        <v>1</v>
      </c>
      <c r="O50" s="121">
        <v>0.98299999999999998</v>
      </c>
      <c r="P50" s="123">
        <v>0.4</v>
      </c>
      <c r="Q50" s="98"/>
      <c r="R50" s="98"/>
      <c r="S50" s="122" t="s">
        <v>127</v>
      </c>
      <c r="T50" s="121">
        <v>0.19839999999999999</v>
      </c>
      <c r="U50" s="121">
        <v>0.11070000000000001</v>
      </c>
      <c r="V50" s="109">
        <v>1</v>
      </c>
      <c r="W50" s="109">
        <v>1</v>
      </c>
      <c r="X50" s="121">
        <v>0.33800000000000002</v>
      </c>
      <c r="Y50" s="123">
        <v>0.4</v>
      </c>
      <c r="Z50" s="98"/>
      <c r="AA50" s="122" t="s">
        <v>127</v>
      </c>
      <c r="AB50" s="121">
        <v>0.18770000000000001</v>
      </c>
      <c r="AC50" s="121">
        <v>0.1052</v>
      </c>
      <c r="AD50" s="109">
        <v>1</v>
      </c>
      <c r="AE50" s="109">
        <v>1</v>
      </c>
      <c r="AF50" s="121">
        <v>0.77600000000000002</v>
      </c>
      <c r="AG50" s="123">
        <v>0.4</v>
      </c>
      <c r="AH50" s="20"/>
      <c r="AL50" s="122" t="s">
        <v>126</v>
      </c>
      <c r="AM50" s="109">
        <f t="shared" si="6"/>
        <v>4.4087000088174007</v>
      </c>
      <c r="AN50" s="109">
        <f t="shared" si="7"/>
        <v>39.003072788988</v>
      </c>
      <c r="AO50" s="109">
        <f t="shared" si="8"/>
        <v>1.6661700000000002</v>
      </c>
      <c r="AP50" s="109">
        <f t="shared" si="9"/>
        <v>8.0000000040000021</v>
      </c>
      <c r="AQ50" s="109">
        <f t="shared" si="10"/>
        <v>17.314282500000001</v>
      </c>
      <c r="AR50" s="109">
        <f t="shared" si="11"/>
        <v>10</v>
      </c>
      <c r="AS50" s="109">
        <f t="shared" si="12"/>
        <v>0.46050000000000002</v>
      </c>
      <c r="AT50" s="109">
        <f t="shared" si="13"/>
        <v>80.852725301805393</v>
      </c>
      <c r="AU50" s="98">
        <v>84.55</v>
      </c>
      <c r="AV50" s="109">
        <f t="shared" si="14"/>
        <v>-3.6972746981946045</v>
      </c>
      <c r="AW50" s="113">
        <f t="shared" si="15"/>
        <v>-4.372885509396339E-2</v>
      </c>
    </row>
    <row r="51" spans="10:49" x14ac:dyDescent="0.2">
      <c r="J51" s="122" t="s">
        <v>128</v>
      </c>
      <c r="K51" s="121">
        <v>0.2283</v>
      </c>
      <c r="L51" s="121">
        <v>0.1166</v>
      </c>
      <c r="M51" s="109">
        <v>1</v>
      </c>
      <c r="N51" s="109">
        <v>1</v>
      </c>
      <c r="O51" s="121">
        <v>0.72899999999999998</v>
      </c>
      <c r="P51" s="123">
        <v>0.4</v>
      </c>
      <c r="Q51" s="98"/>
      <c r="R51" s="98"/>
      <c r="S51" s="122" t="s">
        <v>128</v>
      </c>
      <c r="T51" s="121">
        <v>0.4516</v>
      </c>
      <c r="U51" s="121">
        <v>0.11840000000000001</v>
      </c>
      <c r="V51" s="109">
        <v>1</v>
      </c>
      <c r="W51" s="109">
        <v>1</v>
      </c>
      <c r="X51" s="121">
        <v>0.28100000000000003</v>
      </c>
      <c r="Y51" s="123">
        <v>0.4</v>
      </c>
      <c r="Z51" s="98"/>
      <c r="AA51" s="122" t="s">
        <v>128</v>
      </c>
      <c r="AB51" s="121">
        <v>0.52139999999999997</v>
      </c>
      <c r="AC51" s="121">
        <v>0.1115</v>
      </c>
      <c r="AD51" s="109">
        <v>1</v>
      </c>
      <c r="AE51" s="109">
        <v>1</v>
      </c>
      <c r="AF51" s="121">
        <v>0.57399999999999995</v>
      </c>
      <c r="AG51" s="123">
        <v>0.4</v>
      </c>
      <c r="AH51" s="20"/>
      <c r="AL51" s="122" t="s">
        <v>127</v>
      </c>
      <c r="AM51" s="109">
        <f t="shared" si="6"/>
        <v>6.3566000127131996</v>
      </c>
      <c r="AN51" s="109">
        <f t="shared" si="7"/>
        <v>35.701648612226094</v>
      </c>
      <c r="AO51" s="109">
        <f t="shared" si="8"/>
        <v>1.6661700000000002</v>
      </c>
      <c r="AP51" s="109">
        <f t="shared" si="9"/>
        <v>8.0000000040000021</v>
      </c>
      <c r="AQ51" s="109">
        <f t="shared" si="10"/>
        <v>19.595352500000001</v>
      </c>
      <c r="AR51" s="109">
        <f t="shared" si="11"/>
        <v>8.7119999999999997</v>
      </c>
      <c r="AS51" s="109">
        <f t="shared" si="12"/>
        <v>0.53549999999999998</v>
      </c>
      <c r="AT51" s="109">
        <f t="shared" si="13"/>
        <v>80.567271128939296</v>
      </c>
      <c r="AU51" s="98">
        <v>79.11</v>
      </c>
      <c r="AV51" s="109">
        <f t="shared" si="14"/>
        <v>1.457271128939297</v>
      </c>
      <c r="AW51" s="113">
        <f t="shared" si="15"/>
        <v>1.8420820742501544E-2</v>
      </c>
    </row>
    <row r="52" spans="10:49" x14ac:dyDescent="0.2">
      <c r="J52" s="122" t="s">
        <v>129</v>
      </c>
      <c r="K52" s="121">
        <v>0.1195</v>
      </c>
      <c r="L52" s="121">
        <v>0.13769999999999999</v>
      </c>
      <c r="M52" s="109">
        <v>1</v>
      </c>
      <c r="N52" s="109">
        <v>1</v>
      </c>
      <c r="O52" s="121">
        <v>0.81200000000000006</v>
      </c>
      <c r="P52" s="123">
        <v>0.4</v>
      </c>
      <c r="Q52" s="98"/>
      <c r="R52" s="98"/>
      <c r="S52" s="122" t="s">
        <v>129</v>
      </c>
      <c r="T52" s="121">
        <v>0.26550000000000001</v>
      </c>
      <c r="U52" s="121">
        <v>0.12479999999999999</v>
      </c>
      <c r="V52" s="109">
        <v>1</v>
      </c>
      <c r="W52" s="109">
        <v>1</v>
      </c>
      <c r="X52" s="121">
        <v>0.35399999999999998</v>
      </c>
      <c r="Y52" s="123">
        <v>0.4</v>
      </c>
      <c r="Z52" s="98"/>
      <c r="AA52" s="122" t="s">
        <v>129</v>
      </c>
      <c r="AB52" s="121">
        <v>0.32829999999999998</v>
      </c>
      <c r="AC52" s="121">
        <v>0.1283</v>
      </c>
      <c r="AD52" s="109">
        <v>1</v>
      </c>
      <c r="AE52" s="109">
        <v>1</v>
      </c>
      <c r="AF52" s="121">
        <v>0.55900000000000005</v>
      </c>
      <c r="AG52" s="123">
        <v>0.4</v>
      </c>
      <c r="AH52" s="20"/>
      <c r="AL52" s="122" t="s">
        <v>128</v>
      </c>
      <c r="AM52" s="109">
        <f t="shared" si="6"/>
        <v>12.484900024969802</v>
      </c>
      <c r="AN52" s="109">
        <f t="shared" si="7"/>
        <v>38.252229662997905</v>
      </c>
      <c r="AO52" s="109">
        <f t="shared" si="8"/>
        <v>1.6661700000000002</v>
      </c>
      <c r="AP52" s="109">
        <f t="shared" si="9"/>
        <v>8.0000000040000021</v>
      </c>
      <c r="AQ52" s="109">
        <f t="shared" si="10"/>
        <v>15.8956225</v>
      </c>
      <c r="AR52" s="109">
        <f t="shared" si="11"/>
        <v>7.742</v>
      </c>
      <c r="AS52" s="109">
        <f t="shared" si="12"/>
        <v>0.86849999999999994</v>
      </c>
      <c r="AT52" s="109">
        <f t="shared" si="13"/>
        <v>84.909422191967707</v>
      </c>
      <c r="AU52" s="98">
        <v>78.319999999999993</v>
      </c>
      <c r="AV52" s="109">
        <f t="shared" si="14"/>
        <v>6.5894221919677136</v>
      </c>
      <c r="AW52" s="113">
        <f t="shared" si="15"/>
        <v>8.4134604085389614E-2</v>
      </c>
    </row>
    <row r="53" spans="10:49" x14ac:dyDescent="0.2">
      <c r="J53" s="122" t="s">
        <v>130</v>
      </c>
      <c r="K53" s="121">
        <v>0.158</v>
      </c>
      <c r="L53" s="121">
        <v>0.18759999999999999</v>
      </c>
      <c r="M53" s="109">
        <v>1</v>
      </c>
      <c r="N53" s="109">
        <v>1</v>
      </c>
      <c r="O53" s="121">
        <v>0.92300000000000004</v>
      </c>
      <c r="P53" s="123">
        <v>0.4</v>
      </c>
      <c r="Q53" s="98"/>
      <c r="R53" s="98"/>
      <c r="S53" s="122" t="s">
        <v>130</v>
      </c>
      <c r="T53" s="121">
        <v>0.14019999999999999</v>
      </c>
      <c r="U53" s="121">
        <v>0.1416</v>
      </c>
      <c r="V53" s="109">
        <v>1</v>
      </c>
      <c r="W53" s="109">
        <v>1</v>
      </c>
      <c r="X53" s="121">
        <v>0.38300000000000001</v>
      </c>
      <c r="Y53" s="123">
        <v>0.4</v>
      </c>
      <c r="Z53" s="98"/>
      <c r="AA53" s="122" t="s">
        <v>130</v>
      </c>
      <c r="AB53" s="121">
        <v>0.21820000000000001</v>
      </c>
      <c r="AC53" s="121">
        <v>0.16639999999999999</v>
      </c>
      <c r="AD53" s="109">
        <v>1</v>
      </c>
      <c r="AE53" s="109">
        <v>1</v>
      </c>
      <c r="AF53" s="121">
        <v>0.80100000000000005</v>
      </c>
      <c r="AG53" s="123">
        <v>0.4</v>
      </c>
      <c r="AH53" s="20"/>
      <c r="AL53" s="122" t="s">
        <v>129</v>
      </c>
      <c r="AM53" s="109">
        <f t="shared" si="6"/>
        <v>7.1442500142885006</v>
      </c>
      <c r="AN53" s="109">
        <f t="shared" si="7"/>
        <v>42.594827092623902</v>
      </c>
      <c r="AO53" s="109">
        <f t="shared" si="8"/>
        <v>1.6661700000000002</v>
      </c>
      <c r="AP53" s="109">
        <f t="shared" si="9"/>
        <v>8.0000000040000021</v>
      </c>
      <c r="AQ53" s="109">
        <f t="shared" si="10"/>
        <v>17.606870000000004</v>
      </c>
      <c r="AR53" s="109">
        <f t="shared" si="11"/>
        <v>6.41</v>
      </c>
      <c r="AS53" s="109">
        <f t="shared" si="12"/>
        <v>0.76050000000000006</v>
      </c>
      <c r="AT53" s="109">
        <f t="shared" si="13"/>
        <v>84.182617110912403</v>
      </c>
      <c r="AU53" s="98">
        <v>79.08</v>
      </c>
      <c r="AV53" s="109">
        <f t="shared" si="14"/>
        <v>5.102617110912405</v>
      </c>
      <c r="AW53" s="113">
        <f t="shared" si="15"/>
        <v>6.452474849408707E-2</v>
      </c>
    </row>
    <row r="54" spans="10:49" x14ac:dyDescent="0.2">
      <c r="J54" s="122" t="s">
        <v>131</v>
      </c>
      <c r="K54" s="121">
        <v>0.2087</v>
      </c>
      <c r="L54" s="121">
        <v>0.13059999999999999</v>
      </c>
      <c r="M54" s="109">
        <v>1</v>
      </c>
      <c r="N54" s="109">
        <v>1</v>
      </c>
      <c r="O54" s="121">
        <v>0.89500000000000002</v>
      </c>
      <c r="P54" s="123">
        <v>0.4</v>
      </c>
      <c r="Q54" s="98"/>
      <c r="R54" s="98"/>
      <c r="S54" s="122" t="s">
        <v>131</v>
      </c>
      <c r="T54" s="121">
        <v>0.29260000000000003</v>
      </c>
      <c r="U54" s="121">
        <v>0.11700000000000001</v>
      </c>
      <c r="V54" s="109">
        <v>1</v>
      </c>
      <c r="W54" s="109">
        <v>1</v>
      </c>
      <c r="X54" s="121">
        <v>0.65800000000000003</v>
      </c>
      <c r="Y54" s="123">
        <v>0.4</v>
      </c>
      <c r="Z54" s="98"/>
      <c r="AA54" s="122" t="s">
        <v>131</v>
      </c>
      <c r="AB54" s="121">
        <v>0.29709999999999998</v>
      </c>
      <c r="AC54" s="121">
        <v>0.1176</v>
      </c>
      <c r="AD54" s="109">
        <v>1</v>
      </c>
      <c r="AE54" s="109">
        <v>1</v>
      </c>
      <c r="AF54" s="121">
        <v>0.93</v>
      </c>
      <c r="AG54" s="123">
        <v>0.4</v>
      </c>
      <c r="AH54" s="20"/>
      <c r="AL54" s="122" t="s">
        <v>130</v>
      </c>
      <c r="AM54" s="109">
        <f t="shared" si="6"/>
        <v>3.3220000066440001</v>
      </c>
      <c r="AN54" s="109">
        <f t="shared" si="7"/>
        <v>47.122432762672801</v>
      </c>
      <c r="AO54" s="109">
        <f t="shared" si="8"/>
        <v>1.6661700000000002</v>
      </c>
      <c r="AP54" s="109">
        <f t="shared" si="9"/>
        <v>8.0000000040000021</v>
      </c>
      <c r="AQ54" s="109">
        <f t="shared" si="10"/>
        <v>18.143762500000001</v>
      </c>
      <c r="AR54" s="109">
        <f t="shared" si="11"/>
        <v>5.3920000000000003</v>
      </c>
      <c r="AS54" s="109">
        <f t="shared" si="12"/>
        <v>1.3800000000000001</v>
      </c>
      <c r="AT54" s="109">
        <f t="shared" si="13"/>
        <v>85.026365273316799</v>
      </c>
      <c r="AU54" s="98">
        <v>80.180000000000007</v>
      </c>
      <c r="AV54" s="109">
        <f t="shared" si="14"/>
        <v>4.8463652733167919</v>
      </c>
      <c r="AW54" s="113">
        <f t="shared" si="15"/>
        <v>6.0443567888710296E-2</v>
      </c>
    </row>
    <row r="55" spans="10:49" x14ac:dyDescent="0.2">
      <c r="J55" s="122" t="s">
        <v>132</v>
      </c>
      <c r="K55" s="121">
        <v>0.31469999999999998</v>
      </c>
      <c r="L55" s="121">
        <v>0.1787</v>
      </c>
      <c r="M55" s="109">
        <v>1</v>
      </c>
      <c r="N55" s="109">
        <v>1</v>
      </c>
      <c r="O55" s="121">
        <v>0.98899999999999999</v>
      </c>
      <c r="P55" s="123">
        <v>0.4</v>
      </c>
      <c r="Q55" s="98"/>
      <c r="R55" s="98"/>
      <c r="S55" s="122" t="s">
        <v>132</v>
      </c>
      <c r="T55" s="121">
        <v>0.51659999999999995</v>
      </c>
      <c r="U55" s="121">
        <v>0.15820000000000001</v>
      </c>
      <c r="V55" s="109">
        <v>1</v>
      </c>
      <c r="W55" s="109">
        <v>1</v>
      </c>
      <c r="X55" s="121">
        <v>0.92500000000000004</v>
      </c>
      <c r="Y55" s="123">
        <v>0.4</v>
      </c>
      <c r="Z55" s="98"/>
      <c r="AA55" s="122" t="s">
        <v>132</v>
      </c>
      <c r="AB55" s="121">
        <v>0.4501</v>
      </c>
      <c r="AC55" s="121">
        <v>0.16969999999999999</v>
      </c>
      <c r="AD55" s="109">
        <v>1</v>
      </c>
      <c r="AE55" s="109">
        <v>1</v>
      </c>
      <c r="AF55" s="121">
        <v>0.97799999999999998</v>
      </c>
      <c r="AG55" s="123">
        <v>0.4</v>
      </c>
      <c r="AH55" s="20"/>
      <c r="AL55" s="122" t="s">
        <v>131</v>
      </c>
      <c r="AM55" s="109">
        <f t="shared" si="6"/>
        <v>6.6606500133213018</v>
      </c>
      <c r="AN55" s="109">
        <f t="shared" si="7"/>
        <v>42.654128565347101</v>
      </c>
      <c r="AO55" s="109">
        <f t="shared" si="8"/>
        <v>1.6661700000000002</v>
      </c>
      <c r="AP55" s="109">
        <f t="shared" si="9"/>
        <v>8.0000000040000021</v>
      </c>
      <c r="AQ55" s="109">
        <f t="shared" si="10"/>
        <v>14.9802575</v>
      </c>
      <c r="AR55" s="109">
        <f t="shared" si="11"/>
        <v>4.7789999999999999</v>
      </c>
      <c r="AS55" s="109">
        <f t="shared" si="12"/>
        <v>2.5790000000000002</v>
      </c>
      <c r="AT55" s="109">
        <f t="shared" si="13"/>
        <v>81.319206082668401</v>
      </c>
      <c r="AU55" s="98">
        <v>81.400000000000006</v>
      </c>
      <c r="AV55" s="109">
        <f t="shared" si="14"/>
        <v>-8.0793917331604348E-2</v>
      </c>
      <c r="AW55" s="113">
        <f t="shared" si="15"/>
        <v>-9.9255426697302624E-4</v>
      </c>
    </row>
    <row r="56" spans="10:49" ht="16" thickBot="1" x14ac:dyDescent="0.25">
      <c r="J56" s="124" t="s">
        <v>172</v>
      </c>
      <c r="K56" s="115">
        <v>0.13</v>
      </c>
      <c r="L56" s="115">
        <v>0.03</v>
      </c>
      <c r="M56" s="115">
        <v>0.12</v>
      </c>
      <c r="N56" s="115">
        <v>0.04</v>
      </c>
      <c r="O56" s="115">
        <v>0.11</v>
      </c>
      <c r="P56" s="117">
        <v>0</v>
      </c>
      <c r="Q56" s="98"/>
      <c r="R56" s="98"/>
      <c r="S56" s="124" t="s">
        <v>172</v>
      </c>
      <c r="T56" s="115">
        <v>0</v>
      </c>
      <c r="U56" s="115">
        <v>0.22</v>
      </c>
      <c r="V56" s="115">
        <v>7.0000000000000007E-2</v>
      </c>
      <c r="W56" s="115">
        <v>0.17</v>
      </c>
      <c r="X56" s="115">
        <v>0</v>
      </c>
      <c r="Y56" s="117">
        <v>0.2</v>
      </c>
      <c r="Z56" s="98"/>
      <c r="AA56" s="124" t="s">
        <v>172</v>
      </c>
      <c r="AB56" s="115">
        <v>0</v>
      </c>
      <c r="AC56" s="115">
        <v>0.01</v>
      </c>
      <c r="AD56" s="115">
        <v>0.08</v>
      </c>
      <c r="AE56" s="115">
        <v>0.04</v>
      </c>
      <c r="AF56" s="115">
        <v>0.04</v>
      </c>
      <c r="AG56" s="117">
        <v>0.25</v>
      </c>
      <c r="AH56" s="20"/>
      <c r="AL56" s="124" t="s">
        <v>132</v>
      </c>
      <c r="AM56" s="109">
        <f t="shared" si="6"/>
        <v>11.091650022183298</v>
      </c>
      <c r="AN56" s="109">
        <f t="shared" si="7"/>
        <v>52.992351976758307</v>
      </c>
      <c r="AO56" s="109">
        <f t="shared" si="8"/>
        <v>1.6661700000000002</v>
      </c>
      <c r="AP56" s="109">
        <f t="shared" si="9"/>
        <v>8.0000000040000021</v>
      </c>
      <c r="AQ56" s="109">
        <f t="shared" si="10"/>
        <v>13.073655</v>
      </c>
      <c r="AR56" s="109">
        <f t="shared" si="11"/>
        <v>4.4540000000000006</v>
      </c>
      <c r="AS56" s="109">
        <f t="shared" si="12"/>
        <v>2.2385000000000002</v>
      </c>
      <c r="AT56" s="109">
        <f t="shared" si="13"/>
        <v>93.516327002941594</v>
      </c>
      <c r="AU56" s="107">
        <v>78.959999999999994</v>
      </c>
      <c r="AV56" s="109">
        <f t="shared" si="14"/>
        <v>14.5563270029416</v>
      </c>
      <c r="AW56" s="113">
        <f t="shared" si="15"/>
        <v>0.18435064593391087</v>
      </c>
    </row>
    <row r="57" spans="10:49" x14ac:dyDescent="0.2">
      <c r="J57" s="128"/>
      <c r="K57" s="98"/>
      <c r="L57" s="98"/>
      <c r="M57" s="98"/>
      <c r="N57" s="98"/>
      <c r="O57" s="98"/>
      <c r="P57" s="98"/>
      <c r="Q57" s="98"/>
      <c r="R57" s="98"/>
      <c r="S57" s="98"/>
      <c r="T57" s="98"/>
      <c r="U57" s="98"/>
      <c r="V57" s="98"/>
      <c r="W57" s="98"/>
      <c r="X57" s="98"/>
      <c r="Y57" s="98"/>
      <c r="Z57" s="98"/>
      <c r="AA57" s="98"/>
      <c r="AB57" s="98"/>
      <c r="AC57" s="98"/>
      <c r="AD57" s="98"/>
      <c r="AE57" s="98"/>
      <c r="AF57" s="98"/>
      <c r="AG57" s="98"/>
      <c r="AH57" s="127"/>
      <c r="AL57" s="128"/>
      <c r="AM57" s="98"/>
      <c r="AN57" s="98"/>
      <c r="AO57" s="98"/>
      <c r="AP57" s="98"/>
      <c r="AQ57" s="98"/>
      <c r="AR57" s="98"/>
      <c r="AS57" s="98"/>
      <c r="AT57" s="98"/>
      <c r="AU57" s="98"/>
      <c r="AV57" s="98"/>
      <c r="AW57" s="127"/>
    </row>
    <row r="58" spans="10:49" x14ac:dyDescent="0.2">
      <c r="J58" s="128"/>
      <c r="K58" s="98"/>
      <c r="L58" s="98"/>
      <c r="M58" s="98"/>
      <c r="N58" s="98"/>
      <c r="O58" s="98"/>
      <c r="P58" s="98"/>
      <c r="Q58" s="98"/>
      <c r="R58" s="98"/>
      <c r="S58" s="98"/>
      <c r="T58" s="98"/>
      <c r="U58" s="98"/>
      <c r="V58" s="98"/>
      <c r="W58" s="98"/>
      <c r="X58" s="98"/>
      <c r="Y58" s="98"/>
      <c r="Z58" s="98"/>
      <c r="AA58" s="98"/>
      <c r="AB58" s="98"/>
      <c r="AC58" s="98"/>
      <c r="AD58" s="98"/>
      <c r="AE58" s="98"/>
      <c r="AF58" s="98"/>
      <c r="AG58" s="98"/>
      <c r="AH58" s="127"/>
      <c r="AL58" s="128"/>
      <c r="AM58" s="98"/>
      <c r="AN58" s="98"/>
      <c r="AO58" s="98"/>
      <c r="AP58" s="98"/>
      <c r="AQ58" s="98"/>
      <c r="AR58" s="98"/>
      <c r="AS58" s="98"/>
      <c r="AT58" s="98"/>
      <c r="AU58" s="98"/>
      <c r="AV58" s="98"/>
      <c r="AW58" s="127"/>
    </row>
    <row r="59" spans="10:49" ht="16" thickBot="1" x14ac:dyDescent="0.25">
      <c r="J59" s="563"/>
      <c r="K59" s="564"/>
      <c r="L59" s="564"/>
      <c r="M59" s="564"/>
      <c r="N59" s="98"/>
      <c r="O59" s="98"/>
      <c r="P59" s="98"/>
      <c r="Q59" s="98"/>
      <c r="R59" s="98"/>
      <c r="S59" s="564"/>
      <c r="T59" s="564"/>
      <c r="U59" s="564"/>
      <c r="V59" s="564"/>
      <c r="W59" s="98"/>
      <c r="X59" s="98"/>
      <c r="Y59" s="98"/>
      <c r="Z59" s="98"/>
      <c r="AA59" s="564"/>
      <c r="AB59" s="564"/>
      <c r="AC59" s="564"/>
      <c r="AD59" s="564"/>
      <c r="AE59" s="564"/>
      <c r="AF59" s="98"/>
      <c r="AG59" s="98"/>
      <c r="AH59" s="127"/>
      <c r="AL59" s="128"/>
      <c r="AM59" s="98"/>
      <c r="AN59" s="98"/>
      <c r="AO59" s="98"/>
      <c r="AP59" s="98"/>
      <c r="AQ59" s="98"/>
      <c r="AR59" s="98"/>
      <c r="AS59" s="98"/>
      <c r="AT59" s="98"/>
      <c r="AU59" s="98"/>
      <c r="AV59" s="98"/>
      <c r="AW59" s="127"/>
    </row>
    <row r="60" spans="10:49" x14ac:dyDescent="0.2">
      <c r="J60" s="558" t="s">
        <v>162</v>
      </c>
      <c r="K60" s="559"/>
      <c r="L60" s="559"/>
      <c r="M60" s="559"/>
      <c r="N60" s="559"/>
      <c r="O60" s="559"/>
      <c r="P60" s="560"/>
      <c r="Q60" s="98"/>
      <c r="R60" s="98"/>
      <c r="S60" s="558" t="s">
        <v>165</v>
      </c>
      <c r="T60" s="559"/>
      <c r="U60" s="559"/>
      <c r="V60" s="559"/>
      <c r="W60" s="559"/>
      <c r="X60" s="559"/>
      <c r="Y60" s="560"/>
      <c r="Z60" s="98"/>
      <c r="AA60" s="132"/>
      <c r="AB60" s="98"/>
      <c r="AC60" s="98"/>
      <c r="AD60" s="98"/>
      <c r="AE60" s="98"/>
      <c r="AF60" s="98"/>
      <c r="AG60" s="98"/>
      <c r="AH60" s="127"/>
      <c r="AL60" s="152"/>
      <c r="AM60" s="154"/>
      <c r="AN60" s="154" t="s">
        <v>179</v>
      </c>
      <c r="AO60" s="154"/>
      <c r="AP60" s="154"/>
      <c r="AQ60" s="154"/>
      <c r="AR60" s="154"/>
      <c r="AS60" s="154"/>
      <c r="AT60" s="154"/>
      <c r="AU60" s="111"/>
      <c r="AV60" s="98"/>
      <c r="AW60" s="127"/>
    </row>
    <row r="61" spans="10:49" ht="16" customHeight="1" x14ac:dyDescent="0.2">
      <c r="J61" s="112"/>
      <c r="K61" s="561" t="s">
        <v>168</v>
      </c>
      <c r="L61" s="561"/>
      <c r="M61" s="561"/>
      <c r="N61" s="561"/>
      <c r="O61" s="561"/>
      <c r="P61" s="562"/>
      <c r="Q61" s="135"/>
      <c r="R61" s="98"/>
      <c r="S61" s="112"/>
      <c r="T61" s="561" t="s">
        <v>168</v>
      </c>
      <c r="U61" s="561"/>
      <c r="V61" s="561"/>
      <c r="W61" s="561"/>
      <c r="X61" s="561"/>
      <c r="Y61" s="562"/>
      <c r="Z61" s="98"/>
      <c r="AA61" s="108"/>
      <c r="AB61" s="108"/>
      <c r="AC61" s="108"/>
      <c r="AD61" s="108"/>
      <c r="AE61" s="108"/>
      <c r="AF61" s="108"/>
      <c r="AG61" s="108"/>
      <c r="AH61" s="134"/>
      <c r="AL61" s="122" t="s">
        <v>112</v>
      </c>
      <c r="AM61" s="109" t="s">
        <v>46</v>
      </c>
      <c r="AN61" s="109" t="s">
        <v>45</v>
      </c>
      <c r="AO61" s="109" t="s">
        <v>25</v>
      </c>
      <c r="AP61" s="109" t="s">
        <v>43</v>
      </c>
      <c r="AQ61" s="109" t="s">
        <v>44</v>
      </c>
      <c r="AR61" s="109" t="s">
        <v>146</v>
      </c>
      <c r="AS61" s="109" t="s">
        <v>147</v>
      </c>
      <c r="AT61" s="109" t="s">
        <v>175</v>
      </c>
      <c r="AU61" s="113" t="s">
        <v>152</v>
      </c>
      <c r="AV61" s="98"/>
      <c r="AW61" s="127"/>
    </row>
    <row r="62" spans="10:49" ht="17" x14ac:dyDescent="0.2">
      <c r="J62" s="112" t="s">
        <v>112</v>
      </c>
      <c r="K62" s="109" t="s">
        <v>46</v>
      </c>
      <c r="L62" s="109" t="s">
        <v>45</v>
      </c>
      <c r="M62" s="109" t="s">
        <v>25</v>
      </c>
      <c r="N62" s="109" t="s">
        <v>43</v>
      </c>
      <c r="O62" s="109" t="s">
        <v>44</v>
      </c>
      <c r="P62" s="113" t="s">
        <v>146</v>
      </c>
      <c r="Q62" s="98"/>
      <c r="R62" s="98"/>
      <c r="S62" s="112" t="s">
        <v>112</v>
      </c>
      <c r="T62" s="109" t="s">
        <v>46</v>
      </c>
      <c r="U62" s="109" t="s">
        <v>45</v>
      </c>
      <c r="V62" s="109" t="s">
        <v>25</v>
      </c>
      <c r="W62" s="109" t="s">
        <v>43</v>
      </c>
      <c r="X62" s="109" t="s">
        <v>44</v>
      </c>
      <c r="Y62" s="113" t="s">
        <v>146</v>
      </c>
      <c r="Z62" s="98"/>
      <c r="AA62" s="108"/>
      <c r="AB62" s="98"/>
      <c r="AC62" s="98"/>
      <c r="AD62" s="98"/>
      <c r="AE62" s="98"/>
      <c r="AF62" s="98"/>
      <c r="AG62" s="98"/>
      <c r="AH62" s="127"/>
      <c r="AL62" s="122" t="s">
        <v>115</v>
      </c>
      <c r="AM62" s="109">
        <f>AM45*30*24*1000</f>
        <v>11226816.022453634</v>
      </c>
      <c r="AN62" s="109">
        <f t="shared" ref="AN62:AS62" si="16">AN45*30*24*1000</f>
        <v>43561231.071962833</v>
      </c>
      <c r="AO62" s="109">
        <f t="shared" si="16"/>
        <v>1199642.4000000001</v>
      </c>
      <c r="AP62" s="109">
        <f t="shared" si="16"/>
        <v>5760000.0028800014</v>
      </c>
      <c r="AQ62" s="109">
        <f t="shared" si="16"/>
        <v>6654067.2000000011</v>
      </c>
      <c r="AR62" s="109">
        <f t="shared" si="16"/>
        <v>1710000</v>
      </c>
      <c r="AS62" s="109">
        <f t="shared" si="16"/>
        <v>1543680.0000000002</v>
      </c>
      <c r="AT62" s="109">
        <f>SUM(AM62:AS62)</f>
        <v>71655436.69729647</v>
      </c>
      <c r="AU62" s="113"/>
      <c r="AV62" s="98"/>
      <c r="AW62" s="127"/>
    </row>
    <row r="63" spans="10:49" x14ac:dyDescent="0.2">
      <c r="J63" s="122" t="s">
        <v>115</v>
      </c>
      <c r="K63" s="121">
        <v>0.58809999999999996</v>
      </c>
      <c r="L63" s="121">
        <v>0.20419999999999999</v>
      </c>
      <c r="M63" s="109">
        <v>1</v>
      </c>
      <c r="N63" s="109">
        <v>1</v>
      </c>
      <c r="O63" s="121">
        <v>0.51800000000000002</v>
      </c>
      <c r="P63" s="123">
        <v>0.4</v>
      </c>
      <c r="Q63" s="98"/>
      <c r="R63" s="98"/>
      <c r="S63" s="122" t="s">
        <v>115</v>
      </c>
      <c r="T63" s="121">
        <v>0.1762</v>
      </c>
      <c r="U63" s="121">
        <v>0.17849999999999999</v>
      </c>
      <c r="V63" s="109">
        <v>1</v>
      </c>
      <c r="W63" s="109">
        <v>1</v>
      </c>
      <c r="X63" s="121">
        <v>0.42099999999999999</v>
      </c>
      <c r="Y63" s="123">
        <v>0.4</v>
      </c>
      <c r="Z63" s="98"/>
      <c r="AA63" s="98"/>
      <c r="AB63" s="98"/>
      <c r="AC63" s="98"/>
      <c r="AD63" s="98"/>
      <c r="AE63" s="98"/>
      <c r="AF63" s="98"/>
      <c r="AG63" s="98"/>
      <c r="AH63" s="127"/>
      <c r="AL63" s="122" t="s">
        <v>167</v>
      </c>
      <c r="AM63" s="109">
        <f t="shared" ref="AM63:AS73" si="17">AM46*30*24*1000</f>
        <v>7898760.015797521</v>
      </c>
      <c r="AN63" s="109">
        <f t="shared" si="17"/>
        <v>50429453.515922956</v>
      </c>
      <c r="AO63" s="109">
        <f t="shared" si="17"/>
        <v>1199642.4000000001</v>
      </c>
      <c r="AP63" s="109">
        <f t="shared" si="17"/>
        <v>5760000.0028800014</v>
      </c>
      <c r="AQ63" s="109">
        <f t="shared" si="17"/>
        <v>4982380.1999999993</v>
      </c>
      <c r="AR63" s="109">
        <f t="shared" si="17"/>
        <v>1918080</v>
      </c>
      <c r="AS63" s="109">
        <f t="shared" si="17"/>
        <v>907560</v>
      </c>
      <c r="AT63" s="109">
        <f t="shared" ref="AT63:AT73" si="18">SUM(AM63:AS63)</f>
        <v>73095876.134600475</v>
      </c>
      <c r="AU63" s="113"/>
      <c r="AV63" s="98"/>
      <c r="AW63" s="127"/>
    </row>
    <row r="64" spans="10:49" x14ac:dyDescent="0.2">
      <c r="J64" s="122" t="s">
        <v>167</v>
      </c>
      <c r="K64" s="121">
        <v>0.4768</v>
      </c>
      <c r="L64" s="121">
        <v>0.23630000000000001</v>
      </c>
      <c r="M64" s="109">
        <v>1</v>
      </c>
      <c r="N64" s="109">
        <v>1</v>
      </c>
      <c r="O64" s="121">
        <v>0.38900000000000001</v>
      </c>
      <c r="P64" s="123">
        <v>0.4</v>
      </c>
      <c r="Q64" s="98"/>
      <c r="R64" s="98"/>
      <c r="S64" s="122" t="s">
        <v>167</v>
      </c>
      <c r="T64" s="121">
        <v>0.16869999999999999</v>
      </c>
      <c r="U64" s="121">
        <v>0.23419999999999999</v>
      </c>
      <c r="V64" s="109">
        <v>1</v>
      </c>
      <c r="W64" s="109">
        <v>1</v>
      </c>
      <c r="X64" s="121">
        <v>0.34499999999999997</v>
      </c>
      <c r="Y64" s="123">
        <v>0.4</v>
      </c>
      <c r="Z64" s="98"/>
      <c r="AA64" s="98"/>
      <c r="AB64" s="98"/>
      <c r="AC64" s="98"/>
      <c r="AD64" s="98"/>
      <c r="AE64" s="98"/>
      <c r="AF64" s="98"/>
      <c r="AG64" s="98"/>
      <c r="AH64" s="127"/>
      <c r="AL64" s="122" t="s">
        <v>118</v>
      </c>
      <c r="AM64" s="109">
        <f t="shared" si="17"/>
        <v>5021100.0100422008</v>
      </c>
      <c r="AN64" s="109">
        <f t="shared" si="17"/>
        <v>46946974.530253023</v>
      </c>
      <c r="AO64" s="109">
        <f t="shared" si="17"/>
        <v>1199642.4000000001</v>
      </c>
      <c r="AP64" s="109">
        <f t="shared" si="17"/>
        <v>5760000.0028800014</v>
      </c>
      <c r="AQ64" s="109">
        <f t="shared" si="17"/>
        <v>5681973.6000000006</v>
      </c>
      <c r="AR64" s="109">
        <f t="shared" si="17"/>
        <v>3068640.0000000005</v>
      </c>
      <c r="AS64" s="109">
        <f t="shared" si="17"/>
        <v>803880.00000000012</v>
      </c>
      <c r="AT64" s="109">
        <f t="shared" si="18"/>
        <v>68482210.54317522</v>
      </c>
      <c r="AU64" s="113"/>
      <c r="AV64" s="98"/>
      <c r="AW64" s="127"/>
    </row>
    <row r="65" spans="10:49" x14ac:dyDescent="0.2">
      <c r="J65" s="122" t="s">
        <v>118</v>
      </c>
      <c r="K65" s="121">
        <v>0.374</v>
      </c>
      <c r="L65" s="121">
        <v>0.21460000000000001</v>
      </c>
      <c r="M65" s="109">
        <v>1</v>
      </c>
      <c r="N65" s="109">
        <v>1</v>
      </c>
      <c r="O65" s="121">
        <v>0.38500000000000001</v>
      </c>
      <c r="P65" s="123">
        <v>0.4</v>
      </c>
      <c r="Q65" s="98"/>
      <c r="R65" s="98"/>
      <c r="S65" s="122" t="s">
        <v>118</v>
      </c>
      <c r="T65" s="121">
        <v>9.6699999999999994E-2</v>
      </c>
      <c r="U65" s="121">
        <v>0.19869999999999999</v>
      </c>
      <c r="V65" s="109">
        <v>1</v>
      </c>
      <c r="W65" s="109">
        <v>1</v>
      </c>
      <c r="X65" s="121">
        <v>0.4</v>
      </c>
      <c r="Y65" s="123">
        <v>0.4</v>
      </c>
      <c r="Z65" s="98"/>
      <c r="AA65" s="98"/>
      <c r="AB65" s="98"/>
      <c r="AC65" s="98"/>
      <c r="AD65" s="98"/>
      <c r="AE65" s="98"/>
      <c r="AF65" s="98"/>
      <c r="AG65" s="98"/>
      <c r="AH65" s="127"/>
      <c r="AL65" s="122" t="s">
        <v>119</v>
      </c>
      <c r="AM65" s="109">
        <f t="shared" si="17"/>
        <v>3601332.0072026644</v>
      </c>
      <c r="AN65" s="109">
        <f t="shared" si="17"/>
        <v>41806648.747765154</v>
      </c>
      <c r="AO65" s="109">
        <f t="shared" si="17"/>
        <v>1199642.4000000001</v>
      </c>
      <c r="AP65" s="109">
        <f t="shared" si="17"/>
        <v>5760000.0028800014</v>
      </c>
      <c r="AQ65" s="109">
        <f t="shared" si="17"/>
        <v>8106600.6000000006</v>
      </c>
      <c r="AR65" s="109">
        <f t="shared" si="17"/>
        <v>5104799.9999999991</v>
      </c>
      <c r="AS65" s="109">
        <f t="shared" si="17"/>
        <v>766439.99999999988</v>
      </c>
      <c r="AT65" s="109">
        <f t="shared" si="18"/>
        <v>66345463.757847816</v>
      </c>
      <c r="AU65" s="113"/>
      <c r="AV65" s="98"/>
      <c r="AW65" s="127"/>
    </row>
    <row r="66" spans="10:49" x14ac:dyDescent="0.2">
      <c r="J66" s="122" t="s">
        <v>119</v>
      </c>
      <c r="K66" s="121">
        <v>0.29680000000000001</v>
      </c>
      <c r="L66" s="121">
        <v>0.1933</v>
      </c>
      <c r="M66" s="109">
        <v>1</v>
      </c>
      <c r="N66" s="109">
        <v>1</v>
      </c>
      <c r="O66" s="121">
        <v>0.55800000000000005</v>
      </c>
      <c r="P66" s="123">
        <v>0.4</v>
      </c>
      <c r="Q66" s="98"/>
      <c r="R66" s="98"/>
      <c r="S66" s="122" t="s">
        <v>119</v>
      </c>
      <c r="T66" s="121">
        <v>6.0699999999999997E-2</v>
      </c>
      <c r="U66" s="121">
        <v>0.17910000000000001</v>
      </c>
      <c r="V66" s="109">
        <v>1</v>
      </c>
      <c r="W66" s="109">
        <v>1</v>
      </c>
      <c r="X66" s="121">
        <v>0.63</v>
      </c>
      <c r="Y66" s="123">
        <v>0.4</v>
      </c>
      <c r="Z66" s="98"/>
      <c r="AA66" s="98"/>
      <c r="AB66" s="98"/>
      <c r="AC66" s="98"/>
      <c r="AD66" s="98"/>
      <c r="AE66" s="98"/>
      <c r="AF66" s="98"/>
      <c r="AG66" s="98"/>
      <c r="AH66" s="127"/>
      <c r="AL66" s="122" t="s">
        <v>120</v>
      </c>
      <c r="AM66" s="109">
        <f t="shared" si="17"/>
        <v>1251504.0025030079</v>
      </c>
      <c r="AN66" s="109">
        <f t="shared" si="17"/>
        <v>31436155.451613739</v>
      </c>
      <c r="AO66" s="109">
        <f t="shared" si="17"/>
        <v>1199642.4000000001</v>
      </c>
      <c r="AP66" s="109">
        <f t="shared" si="17"/>
        <v>5760000.0028800014</v>
      </c>
      <c r="AQ66" s="109">
        <f t="shared" si="17"/>
        <v>12967869.6</v>
      </c>
      <c r="AR66" s="109">
        <f t="shared" si="17"/>
        <v>6796080</v>
      </c>
      <c r="AS66" s="109">
        <f t="shared" si="17"/>
        <v>267840.00000000006</v>
      </c>
      <c r="AT66" s="109">
        <f t="shared" si="18"/>
        <v>59679091.456996746</v>
      </c>
      <c r="AU66" s="113"/>
      <c r="AV66" s="98"/>
      <c r="AW66" s="127"/>
    </row>
    <row r="67" spans="10:49" x14ac:dyDescent="0.2">
      <c r="J67" s="122" t="s">
        <v>120</v>
      </c>
      <c r="K67" s="121">
        <v>5.3699999999999998E-2</v>
      </c>
      <c r="L67" s="121">
        <v>0.13650000000000001</v>
      </c>
      <c r="M67" s="109">
        <v>1</v>
      </c>
      <c r="N67" s="109">
        <v>1</v>
      </c>
      <c r="O67" s="121">
        <v>1</v>
      </c>
      <c r="P67" s="123">
        <v>0.4</v>
      </c>
      <c r="Q67" s="98"/>
      <c r="R67" s="98"/>
      <c r="S67" s="122" t="s">
        <v>120</v>
      </c>
      <c r="T67" s="121">
        <v>1.67E-2</v>
      </c>
      <c r="U67" s="121">
        <v>0.13719999999999999</v>
      </c>
      <c r="V67" s="109">
        <v>1</v>
      </c>
      <c r="W67" s="109">
        <v>1</v>
      </c>
      <c r="X67" s="121">
        <v>1</v>
      </c>
      <c r="Y67" s="123">
        <v>0.4</v>
      </c>
      <c r="Z67" s="98"/>
      <c r="AA67" s="98"/>
      <c r="AB67" s="98"/>
      <c r="AC67" s="98"/>
      <c r="AD67" s="98"/>
      <c r="AE67" s="98"/>
      <c r="AF67" s="98"/>
      <c r="AG67" s="98"/>
      <c r="AH67" s="127"/>
      <c r="AL67" s="122" t="s">
        <v>126</v>
      </c>
      <c r="AM67" s="109">
        <f t="shared" si="17"/>
        <v>3174264.0063485284</v>
      </c>
      <c r="AN67" s="109">
        <f t="shared" si="17"/>
        <v>28082212.408071361</v>
      </c>
      <c r="AO67" s="109">
        <f t="shared" si="17"/>
        <v>1199642.4000000001</v>
      </c>
      <c r="AP67" s="109">
        <f t="shared" si="17"/>
        <v>5760000.0028800014</v>
      </c>
      <c r="AQ67" s="109">
        <f t="shared" si="17"/>
        <v>12466283.4</v>
      </c>
      <c r="AR67" s="109">
        <f t="shared" si="17"/>
        <v>7200000</v>
      </c>
      <c r="AS67" s="109">
        <f t="shared" si="17"/>
        <v>331560.00000000006</v>
      </c>
      <c r="AT67" s="109">
        <f t="shared" si="18"/>
        <v>58213962.217299886</v>
      </c>
      <c r="AU67" s="113"/>
      <c r="AV67" s="98"/>
      <c r="AW67" s="127"/>
    </row>
    <row r="68" spans="10:49" x14ac:dyDescent="0.2">
      <c r="J68" s="122" t="s">
        <v>126</v>
      </c>
      <c r="K68" s="121">
        <v>0.16209999999999999</v>
      </c>
      <c r="L68" s="121">
        <v>0.1216</v>
      </c>
      <c r="M68" s="109">
        <v>1</v>
      </c>
      <c r="N68" s="109">
        <v>1</v>
      </c>
      <c r="O68" s="121">
        <v>0.96899999999999997</v>
      </c>
      <c r="P68" s="123">
        <v>0.4</v>
      </c>
      <c r="Q68" s="98"/>
      <c r="R68" s="98"/>
      <c r="S68" s="122" t="s">
        <v>126</v>
      </c>
      <c r="T68" s="121">
        <v>2.23E-2</v>
      </c>
      <c r="U68" s="121">
        <v>0.13120000000000001</v>
      </c>
      <c r="V68" s="109">
        <v>1</v>
      </c>
      <c r="W68" s="109">
        <v>1</v>
      </c>
      <c r="X68" s="121">
        <v>0.998</v>
      </c>
      <c r="Y68" s="123">
        <v>0.4</v>
      </c>
      <c r="Z68" s="98"/>
      <c r="AA68" s="98"/>
      <c r="AB68" s="98"/>
      <c r="AC68" s="98"/>
      <c r="AD68" s="98"/>
      <c r="AE68" s="98"/>
      <c r="AF68" s="98"/>
      <c r="AG68" s="98"/>
      <c r="AH68" s="127"/>
      <c r="AL68" s="122" t="s">
        <v>127</v>
      </c>
      <c r="AM68" s="109">
        <f t="shared" si="17"/>
        <v>4576752.009153503</v>
      </c>
      <c r="AN68" s="109">
        <f t="shared" si="17"/>
        <v>25705187.000802789</v>
      </c>
      <c r="AO68" s="109">
        <f t="shared" si="17"/>
        <v>1199642.4000000001</v>
      </c>
      <c r="AP68" s="109">
        <f t="shared" si="17"/>
        <v>5760000.0028800014</v>
      </c>
      <c r="AQ68" s="109">
        <f t="shared" si="17"/>
        <v>14108653.800000001</v>
      </c>
      <c r="AR68" s="109">
        <f t="shared" si="17"/>
        <v>6272640</v>
      </c>
      <c r="AS68" s="109">
        <f t="shared" si="17"/>
        <v>385559.99999999994</v>
      </c>
      <c r="AT68" s="109">
        <f t="shared" si="18"/>
        <v>58008435.212836295</v>
      </c>
      <c r="AU68" s="113"/>
      <c r="AV68" s="98"/>
      <c r="AW68" s="127"/>
    </row>
    <row r="69" spans="10:49" x14ac:dyDescent="0.2">
      <c r="J69" s="122" t="s">
        <v>127</v>
      </c>
      <c r="K69" s="121">
        <v>0.2049</v>
      </c>
      <c r="L69" s="121">
        <v>0.1173</v>
      </c>
      <c r="M69" s="109">
        <v>1</v>
      </c>
      <c r="N69" s="109">
        <v>1</v>
      </c>
      <c r="O69" s="121">
        <v>0.72499999999999998</v>
      </c>
      <c r="P69" s="123">
        <v>0.4</v>
      </c>
      <c r="Q69" s="98"/>
      <c r="R69" s="98"/>
      <c r="S69" s="122" t="s">
        <v>127</v>
      </c>
      <c r="T69" s="121">
        <v>4.3799999999999999E-2</v>
      </c>
      <c r="U69" s="121">
        <v>0.12529999999999999</v>
      </c>
      <c r="V69" s="109">
        <v>1</v>
      </c>
      <c r="W69" s="109">
        <v>1</v>
      </c>
      <c r="X69" s="121">
        <v>0.91900000000000004</v>
      </c>
      <c r="Y69" s="123">
        <v>0.4</v>
      </c>
      <c r="Z69" s="98"/>
      <c r="AA69" s="98"/>
      <c r="AB69" s="98"/>
      <c r="AC69" s="98"/>
      <c r="AD69" s="98"/>
      <c r="AE69" s="98"/>
      <c r="AF69" s="98"/>
      <c r="AG69" s="98"/>
      <c r="AH69" s="127"/>
      <c r="AL69" s="122" t="s">
        <v>128</v>
      </c>
      <c r="AM69" s="109">
        <f t="shared" si="17"/>
        <v>8989128.0179782584</v>
      </c>
      <c r="AN69" s="109">
        <f t="shared" si="17"/>
        <v>27541605.357358489</v>
      </c>
      <c r="AO69" s="109">
        <f t="shared" si="17"/>
        <v>1199642.4000000001</v>
      </c>
      <c r="AP69" s="109">
        <f t="shared" si="17"/>
        <v>5760000.0028800014</v>
      </c>
      <c r="AQ69" s="109">
        <f t="shared" si="17"/>
        <v>11444848.200000001</v>
      </c>
      <c r="AR69" s="109">
        <f t="shared" si="17"/>
        <v>5574240</v>
      </c>
      <c r="AS69" s="109">
        <f t="shared" si="17"/>
        <v>625319.99999999988</v>
      </c>
      <c r="AT69" s="109">
        <f t="shared" si="18"/>
        <v>61134783.978216752</v>
      </c>
      <c r="AU69" s="113"/>
      <c r="AV69" s="98"/>
      <c r="AW69" s="127"/>
    </row>
    <row r="70" spans="10:49" x14ac:dyDescent="0.2">
      <c r="J70" s="122" t="s">
        <v>128</v>
      </c>
      <c r="K70" s="121">
        <v>0.40239999999999998</v>
      </c>
      <c r="L70" s="121">
        <v>0.1242</v>
      </c>
      <c r="M70" s="109">
        <v>1</v>
      </c>
      <c r="N70" s="109">
        <v>1</v>
      </c>
      <c r="O70" s="121">
        <v>0.629</v>
      </c>
      <c r="P70" s="123">
        <v>0.4</v>
      </c>
      <c r="Q70" s="98"/>
      <c r="R70" s="98"/>
      <c r="S70" s="122" t="s">
        <v>128</v>
      </c>
      <c r="T70" s="121">
        <v>6.8699999999999997E-2</v>
      </c>
      <c r="U70" s="121">
        <v>0.1467</v>
      </c>
      <c r="V70" s="109">
        <v>1</v>
      </c>
      <c r="W70" s="109">
        <v>1</v>
      </c>
      <c r="X70" s="121">
        <v>0.72899999999999998</v>
      </c>
      <c r="Y70" s="123">
        <v>0.4</v>
      </c>
      <c r="Z70" s="98"/>
      <c r="AA70" s="98"/>
      <c r="AB70" s="98"/>
      <c r="AC70" s="98"/>
      <c r="AD70" s="98"/>
      <c r="AE70" s="98"/>
      <c r="AF70" s="98"/>
      <c r="AG70" s="98"/>
      <c r="AH70" s="127"/>
      <c r="AL70" s="122" t="s">
        <v>129</v>
      </c>
      <c r="AM70" s="109">
        <f t="shared" si="17"/>
        <v>5143860.0102877207</v>
      </c>
      <c r="AN70" s="109">
        <f t="shared" si="17"/>
        <v>30668275.506689213</v>
      </c>
      <c r="AO70" s="109">
        <f t="shared" si="17"/>
        <v>1199642.4000000001</v>
      </c>
      <c r="AP70" s="109">
        <f t="shared" si="17"/>
        <v>5760000.0028800014</v>
      </c>
      <c r="AQ70" s="109">
        <f t="shared" si="17"/>
        <v>12676946.400000002</v>
      </c>
      <c r="AR70" s="109">
        <f t="shared" si="17"/>
        <v>4615200.0000000009</v>
      </c>
      <c r="AS70" s="109">
        <f t="shared" si="17"/>
        <v>547560.00000000012</v>
      </c>
      <c r="AT70" s="109">
        <f t="shared" si="18"/>
        <v>60611484.319856942</v>
      </c>
      <c r="AU70" s="113"/>
      <c r="AV70" s="98"/>
      <c r="AW70" s="127"/>
    </row>
    <row r="71" spans="10:49" x14ac:dyDescent="0.2">
      <c r="J71" s="122" t="s">
        <v>129</v>
      </c>
      <c r="K71" s="121">
        <v>0.24129999999999999</v>
      </c>
      <c r="L71" s="121">
        <v>0.13730000000000001</v>
      </c>
      <c r="M71" s="109">
        <v>1</v>
      </c>
      <c r="N71" s="109">
        <v>1</v>
      </c>
      <c r="O71" s="121">
        <v>0.66800000000000004</v>
      </c>
      <c r="P71" s="123">
        <v>0.4</v>
      </c>
      <c r="Q71" s="98"/>
      <c r="R71" s="98"/>
      <c r="S71" s="122" t="s">
        <v>129</v>
      </c>
      <c r="T71" s="121">
        <v>6.4600000000000005E-2</v>
      </c>
      <c r="U71" s="121">
        <v>0.16</v>
      </c>
      <c r="V71" s="109">
        <v>1</v>
      </c>
      <c r="W71" s="109">
        <v>1</v>
      </c>
      <c r="X71" s="121">
        <v>0.78200000000000003</v>
      </c>
      <c r="Y71" s="123">
        <v>0.4</v>
      </c>
      <c r="Z71" s="98"/>
      <c r="AA71" s="98"/>
      <c r="AB71" s="98"/>
      <c r="AC71" s="98"/>
      <c r="AD71" s="98"/>
      <c r="AE71" s="98"/>
      <c r="AF71" s="98"/>
      <c r="AG71" s="98"/>
      <c r="AH71" s="127"/>
      <c r="AL71" s="122" t="s">
        <v>130</v>
      </c>
      <c r="AM71" s="109">
        <f t="shared" si="17"/>
        <v>2391840.0047836797</v>
      </c>
      <c r="AN71" s="109">
        <f t="shared" si="17"/>
        <v>33928151.589124419</v>
      </c>
      <c r="AO71" s="109">
        <f t="shared" si="17"/>
        <v>1199642.4000000001</v>
      </c>
      <c r="AP71" s="109">
        <f t="shared" si="17"/>
        <v>5760000.0028800014</v>
      </c>
      <c r="AQ71" s="109">
        <f t="shared" si="17"/>
        <v>13063509.000000002</v>
      </c>
      <c r="AR71" s="109">
        <f t="shared" si="17"/>
        <v>3882240.0000000005</v>
      </c>
      <c r="AS71" s="109">
        <f t="shared" si="17"/>
        <v>993600.00000000012</v>
      </c>
      <c r="AT71" s="109">
        <f t="shared" si="18"/>
        <v>61218982.996788099</v>
      </c>
      <c r="AU71" s="113"/>
      <c r="AV71" s="98"/>
      <c r="AW71" s="127"/>
    </row>
    <row r="72" spans="10:49" x14ac:dyDescent="0.2">
      <c r="J72" s="122" t="s">
        <v>130</v>
      </c>
      <c r="K72" s="121">
        <v>0.1106</v>
      </c>
      <c r="L72" s="121">
        <v>0.1182</v>
      </c>
      <c r="M72" s="109">
        <v>1</v>
      </c>
      <c r="N72" s="109">
        <v>1</v>
      </c>
      <c r="O72" s="121">
        <v>0.64800000000000002</v>
      </c>
      <c r="P72" s="123">
        <v>0.4</v>
      </c>
      <c r="Q72" s="98"/>
      <c r="R72" s="98"/>
      <c r="S72" s="122" t="s">
        <v>130</v>
      </c>
      <c r="T72" s="121">
        <v>1.7000000000000001E-2</v>
      </c>
      <c r="U72" s="121">
        <v>0.158</v>
      </c>
      <c r="V72" s="109">
        <v>1</v>
      </c>
      <c r="W72" s="109">
        <v>1</v>
      </c>
      <c r="X72" s="121">
        <v>0.81899999999999995</v>
      </c>
      <c r="Y72" s="123">
        <v>0.4</v>
      </c>
      <c r="Z72" s="98"/>
      <c r="AA72" s="98"/>
      <c r="AB72" s="98"/>
      <c r="AC72" s="98"/>
      <c r="AD72" s="98"/>
      <c r="AE72" s="98"/>
      <c r="AF72" s="98"/>
      <c r="AG72" s="98"/>
      <c r="AH72" s="127"/>
      <c r="AL72" s="122" t="s">
        <v>131</v>
      </c>
      <c r="AM72" s="109">
        <f t="shared" si="17"/>
        <v>4795668.0095913373</v>
      </c>
      <c r="AN72" s="109">
        <f t="shared" si="17"/>
        <v>30710972.567049909</v>
      </c>
      <c r="AO72" s="109">
        <f t="shared" si="17"/>
        <v>1199642.4000000001</v>
      </c>
      <c r="AP72" s="109">
        <f t="shared" si="17"/>
        <v>5760000.0028800014</v>
      </c>
      <c r="AQ72" s="109">
        <f t="shared" si="17"/>
        <v>10785785.4</v>
      </c>
      <c r="AR72" s="109">
        <f t="shared" si="17"/>
        <v>3440880</v>
      </c>
      <c r="AS72" s="109">
        <f t="shared" si="17"/>
        <v>1856880</v>
      </c>
      <c r="AT72" s="109">
        <f t="shared" si="18"/>
        <v>58549828.379521243</v>
      </c>
      <c r="AU72" s="113"/>
      <c r="AV72" s="98"/>
      <c r="AW72" s="127"/>
    </row>
    <row r="73" spans="10:49" x14ac:dyDescent="0.2">
      <c r="J73" s="122" t="s">
        <v>131</v>
      </c>
      <c r="K73" s="121">
        <v>0.21179999999999999</v>
      </c>
      <c r="L73" s="121">
        <v>0.13</v>
      </c>
      <c r="M73" s="109">
        <v>1</v>
      </c>
      <c r="N73" s="109">
        <v>1</v>
      </c>
      <c r="O73" s="121">
        <v>0.61899999999999999</v>
      </c>
      <c r="P73" s="123">
        <v>0.4</v>
      </c>
      <c r="Q73" s="98"/>
      <c r="R73" s="98"/>
      <c r="S73" s="122" t="s">
        <v>131</v>
      </c>
      <c r="T73" s="121">
        <v>3.2000000000000001E-2</v>
      </c>
      <c r="U73" s="121">
        <v>0.16470000000000001</v>
      </c>
      <c r="V73" s="109">
        <v>1</v>
      </c>
      <c r="W73" s="109">
        <v>1</v>
      </c>
      <c r="X73" s="121">
        <v>0.69899999999999995</v>
      </c>
      <c r="Y73" s="123">
        <v>0.4</v>
      </c>
      <c r="Z73" s="98"/>
      <c r="AA73" s="98"/>
      <c r="AB73" s="98"/>
      <c r="AC73" s="98"/>
      <c r="AD73" s="98"/>
      <c r="AE73" s="98"/>
      <c r="AF73" s="98"/>
      <c r="AG73" s="98"/>
      <c r="AH73" s="127"/>
      <c r="AL73" s="122" t="s">
        <v>132</v>
      </c>
      <c r="AM73" s="109">
        <f t="shared" si="17"/>
        <v>7985988.0159719745</v>
      </c>
      <c r="AN73" s="109">
        <f t="shared" si="17"/>
        <v>38154493.423265979</v>
      </c>
      <c r="AO73" s="109">
        <f t="shared" si="17"/>
        <v>1199642.4000000001</v>
      </c>
      <c r="AP73" s="109">
        <f t="shared" si="17"/>
        <v>5760000.0028800014</v>
      </c>
      <c r="AQ73" s="109">
        <f t="shared" si="17"/>
        <v>9413031.5999999996</v>
      </c>
      <c r="AR73" s="109">
        <f t="shared" si="17"/>
        <v>3206880</v>
      </c>
      <c r="AS73" s="109">
        <f t="shared" si="17"/>
        <v>1611720</v>
      </c>
      <c r="AT73" s="109">
        <f t="shared" si="18"/>
        <v>67331755.442117959</v>
      </c>
      <c r="AU73" s="113"/>
      <c r="AV73" s="98"/>
      <c r="AW73" s="127"/>
    </row>
    <row r="74" spans="10:49" x14ac:dyDescent="0.2">
      <c r="J74" s="122" t="s">
        <v>132</v>
      </c>
      <c r="K74" s="121">
        <v>0.38779999999999998</v>
      </c>
      <c r="L74" s="121">
        <v>0.1512</v>
      </c>
      <c r="M74" s="109">
        <v>1</v>
      </c>
      <c r="N74" s="109">
        <v>1</v>
      </c>
      <c r="O74" s="121">
        <v>0.495</v>
      </c>
      <c r="P74" s="123">
        <v>0.4</v>
      </c>
      <c r="Q74" s="98"/>
      <c r="R74" s="98"/>
      <c r="S74" s="122" t="s">
        <v>132</v>
      </c>
      <c r="T74" s="121">
        <v>8.48E-2</v>
      </c>
      <c r="U74" s="121">
        <v>0.16689999999999999</v>
      </c>
      <c r="V74" s="109">
        <v>1</v>
      </c>
      <c r="W74" s="109">
        <v>1</v>
      </c>
      <c r="X74" s="121">
        <v>0.41899999999999998</v>
      </c>
      <c r="Y74" s="123">
        <v>0.4</v>
      </c>
      <c r="Z74" s="98"/>
      <c r="AA74" s="98"/>
      <c r="AB74" s="98"/>
      <c r="AC74" s="98"/>
      <c r="AD74" s="98"/>
      <c r="AE74" s="98"/>
      <c r="AF74" s="98"/>
      <c r="AG74" s="98"/>
      <c r="AH74" s="127"/>
      <c r="AL74" s="122" t="s">
        <v>180</v>
      </c>
      <c r="AM74" s="109">
        <f>SUM(AM62:AM73)</f>
        <v>66057012.132114023</v>
      </c>
      <c r="AN74" s="109">
        <f t="shared" ref="AN74:AT74" si="19">SUM(AN62:AN73)</f>
        <v>428971361.16987991</v>
      </c>
      <c r="AO74" s="109">
        <f t="shared" si="19"/>
        <v>14395708.800000003</v>
      </c>
      <c r="AP74" s="109">
        <f t="shared" si="19"/>
        <v>69120000.03456001</v>
      </c>
      <c r="AQ74" s="109">
        <f t="shared" si="19"/>
        <v>122351949.00000001</v>
      </c>
      <c r="AR74" s="109">
        <f t="shared" si="19"/>
        <v>52789680</v>
      </c>
      <c r="AS74" s="109">
        <f t="shared" si="19"/>
        <v>10641600</v>
      </c>
      <c r="AT74" s="109">
        <f t="shared" si="19"/>
        <v>764327311.136554</v>
      </c>
      <c r="AU74" s="113">
        <f>MIN(AV45:AV56)*1000*24*30</f>
        <v>-2662037.7827001158</v>
      </c>
      <c r="AV74" s="98"/>
      <c r="AW74" s="127"/>
    </row>
    <row r="75" spans="10:49" ht="16" thickBot="1" x14ac:dyDescent="0.25">
      <c r="J75" s="124" t="s">
        <v>172</v>
      </c>
      <c r="K75" s="115">
        <v>0.06</v>
      </c>
      <c r="L75" s="115">
        <v>0.03</v>
      </c>
      <c r="M75" s="115">
        <v>0.04</v>
      </c>
      <c r="N75" s="115">
        <v>0.04</v>
      </c>
      <c r="O75" s="115">
        <v>0.1</v>
      </c>
      <c r="P75" s="117">
        <v>0</v>
      </c>
      <c r="Q75" s="130"/>
      <c r="R75" s="130"/>
      <c r="S75" s="124" t="s">
        <v>172</v>
      </c>
      <c r="T75" s="115">
        <v>0.23</v>
      </c>
      <c r="U75" s="115">
        <v>0.23</v>
      </c>
      <c r="V75" s="115">
        <v>0.05</v>
      </c>
      <c r="W75" s="115">
        <v>0.06</v>
      </c>
      <c r="X75" s="115">
        <v>0.28000000000000003</v>
      </c>
      <c r="Y75" s="117">
        <v>0</v>
      </c>
      <c r="Z75" s="130"/>
      <c r="AA75" s="130"/>
      <c r="AB75" s="130"/>
      <c r="AC75" s="130"/>
      <c r="AD75" s="130"/>
      <c r="AE75" s="130"/>
      <c r="AF75" s="130"/>
      <c r="AG75" s="130"/>
      <c r="AH75" s="131"/>
      <c r="AL75" s="124" t="s">
        <v>181</v>
      </c>
      <c r="AM75" s="115"/>
      <c r="AN75" s="115"/>
      <c r="AO75" s="115"/>
      <c r="AP75" s="115"/>
      <c r="AQ75" s="115">
        <f>AQ58*30*24*1000</f>
        <v>0</v>
      </c>
      <c r="AR75" s="115"/>
      <c r="AS75" s="115"/>
      <c r="AT75" s="115">
        <f>AT74/(140*10^6)</f>
        <v>5.4594807938325287</v>
      </c>
      <c r="AU75" s="115">
        <f>AU74*-1/1000</f>
        <v>2662.0377827001157</v>
      </c>
      <c r="AV75" s="130" t="s">
        <v>182</v>
      </c>
      <c r="AW75" s="131"/>
    </row>
    <row r="76" spans="10:49" x14ac:dyDescent="0.2">
      <c r="J76" s="98"/>
      <c r="K76" s="98"/>
      <c r="L76" s="98"/>
      <c r="M76" s="98"/>
      <c r="N76" s="98"/>
      <c r="O76" s="98"/>
      <c r="P76" s="98"/>
      <c r="Q76" s="98"/>
      <c r="R76" s="98"/>
      <c r="S76" s="98"/>
      <c r="T76" s="98"/>
      <c r="U76" s="98"/>
      <c r="V76" s="98"/>
      <c r="W76" s="98"/>
      <c r="X76" s="98"/>
      <c r="Y76" s="98"/>
      <c r="Z76" s="98"/>
      <c r="AA76" s="98"/>
      <c r="AB76" s="98"/>
      <c r="AC76" s="98"/>
      <c r="AD76" s="98"/>
      <c r="AE76" s="98"/>
      <c r="AF76" s="98"/>
      <c r="AG76" s="98"/>
      <c r="AH76" s="98"/>
    </row>
  </sheetData>
  <mergeCells count="34">
    <mergeCell ref="AA59:AE59"/>
    <mergeCell ref="AB42:AG42"/>
    <mergeCell ref="AL1:AW5"/>
    <mergeCell ref="A1:H18"/>
    <mergeCell ref="AM9:AU9"/>
    <mergeCell ref="AM10:AR10"/>
    <mergeCell ref="AM43:AR43"/>
    <mergeCell ref="AM16:AR16"/>
    <mergeCell ref="AL31:AT31"/>
    <mergeCell ref="AA41:AG41"/>
    <mergeCell ref="AB23:AG23"/>
    <mergeCell ref="AA22:AG22"/>
    <mergeCell ref="AA21:AE21"/>
    <mergeCell ref="T23:Y23"/>
    <mergeCell ref="J40:M40"/>
    <mergeCell ref="S40:V40"/>
    <mergeCell ref="J1:AH5"/>
    <mergeCell ref="K23:Q23"/>
    <mergeCell ref="J22:Q22"/>
    <mergeCell ref="S22:Y22"/>
    <mergeCell ref="J41:P41"/>
    <mergeCell ref="S41:Y41"/>
    <mergeCell ref="AA40:AE40"/>
    <mergeCell ref="K7:Q7"/>
    <mergeCell ref="J21:M21"/>
    <mergeCell ref="S21:V21"/>
    <mergeCell ref="J60:P60"/>
    <mergeCell ref="S60:Y60"/>
    <mergeCell ref="K61:P61"/>
    <mergeCell ref="T61:Y61"/>
    <mergeCell ref="K42:P42"/>
    <mergeCell ref="T42:Y42"/>
    <mergeCell ref="J59:M59"/>
    <mergeCell ref="S59:V59"/>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CE319C-58B1-A044-B3B4-A4750DD5ED32}">
  <dimension ref="A1:AX76"/>
  <sheetViews>
    <sheetView tabSelected="1" topLeftCell="AN2" zoomScale="50" zoomScaleNormal="50" workbookViewId="0">
      <selection activeCell="AU47" sqref="AU47"/>
    </sheetView>
  </sheetViews>
  <sheetFormatPr baseColWidth="10" defaultColWidth="11.5" defaultRowHeight="15" x14ac:dyDescent="0.2"/>
  <cols>
    <col min="17" max="17" width="12.83203125" bestFit="1" customWidth="1"/>
    <col min="29" max="31" width="11" bestFit="1" customWidth="1"/>
    <col min="32" max="33" width="11.1640625" bestFit="1" customWidth="1"/>
    <col min="39" max="39" width="12.5" bestFit="1" customWidth="1"/>
    <col min="40" max="40" width="13" bestFit="1" customWidth="1"/>
    <col min="41" max="41" width="12" bestFit="1" customWidth="1"/>
    <col min="42" max="42" width="12.5" bestFit="1" customWidth="1"/>
    <col min="43" max="44" width="12" bestFit="1" customWidth="1"/>
    <col min="45" max="45" width="12.5" bestFit="1" customWidth="1"/>
    <col min="46" max="46" width="19.1640625" bestFit="1" customWidth="1"/>
    <col min="47" max="47" width="20.1640625" bestFit="1" customWidth="1"/>
  </cols>
  <sheetData>
    <row r="1" spans="1:49" ht="15" customHeight="1" x14ac:dyDescent="0.2">
      <c r="A1" s="490" t="s">
        <v>183</v>
      </c>
      <c r="B1" s="491"/>
      <c r="C1" s="491"/>
      <c r="D1" s="491"/>
      <c r="E1" s="491"/>
      <c r="F1" s="491"/>
      <c r="G1" s="491"/>
      <c r="H1" s="492"/>
      <c r="J1" s="565" t="s">
        <v>143</v>
      </c>
      <c r="K1" s="566"/>
      <c r="L1" s="566"/>
      <c r="M1" s="566"/>
      <c r="N1" s="566"/>
      <c r="O1" s="566"/>
      <c r="P1" s="566"/>
      <c r="Q1" s="566"/>
      <c r="R1" s="566"/>
      <c r="S1" s="566"/>
      <c r="T1" s="566"/>
      <c r="U1" s="566"/>
      <c r="V1" s="566"/>
      <c r="W1" s="566"/>
      <c r="X1" s="566"/>
      <c r="Y1" s="566"/>
      <c r="Z1" s="566"/>
      <c r="AA1" s="566"/>
      <c r="AB1" s="566"/>
      <c r="AC1" s="566"/>
      <c r="AD1" s="566"/>
      <c r="AE1" s="566"/>
      <c r="AF1" s="566"/>
      <c r="AG1" s="566"/>
      <c r="AH1" s="567"/>
      <c r="AL1" s="482" t="s">
        <v>144</v>
      </c>
      <c r="AM1" s="483"/>
      <c r="AN1" s="483"/>
      <c r="AO1" s="483"/>
      <c r="AP1" s="483"/>
      <c r="AQ1" s="483"/>
      <c r="AR1" s="483"/>
      <c r="AS1" s="483"/>
      <c r="AT1" s="483"/>
      <c r="AU1" s="483"/>
      <c r="AV1" s="483"/>
      <c r="AW1" s="484"/>
    </row>
    <row r="2" spans="1:49" ht="15" customHeight="1" x14ac:dyDescent="0.2">
      <c r="A2" s="493"/>
      <c r="B2" s="494"/>
      <c r="C2" s="494"/>
      <c r="D2" s="494"/>
      <c r="E2" s="494"/>
      <c r="F2" s="494"/>
      <c r="G2" s="494"/>
      <c r="H2" s="495"/>
      <c r="J2" s="568"/>
      <c r="K2" s="569"/>
      <c r="L2" s="569"/>
      <c r="M2" s="569"/>
      <c r="N2" s="569"/>
      <c r="O2" s="569"/>
      <c r="P2" s="569"/>
      <c r="Q2" s="569"/>
      <c r="R2" s="569"/>
      <c r="S2" s="569"/>
      <c r="T2" s="569"/>
      <c r="U2" s="569"/>
      <c r="V2" s="569"/>
      <c r="W2" s="569"/>
      <c r="X2" s="569"/>
      <c r="Y2" s="569"/>
      <c r="Z2" s="569"/>
      <c r="AA2" s="569"/>
      <c r="AB2" s="569"/>
      <c r="AC2" s="569"/>
      <c r="AD2" s="569"/>
      <c r="AE2" s="569"/>
      <c r="AF2" s="569"/>
      <c r="AG2" s="569"/>
      <c r="AH2" s="570"/>
      <c r="AL2" s="485"/>
      <c r="AM2" s="472"/>
      <c r="AN2" s="472"/>
      <c r="AO2" s="472"/>
      <c r="AP2" s="472"/>
      <c r="AQ2" s="472"/>
      <c r="AR2" s="472"/>
      <c r="AS2" s="472"/>
      <c r="AT2" s="472"/>
      <c r="AU2" s="472"/>
      <c r="AV2" s="472"/>
      <c r="AW2" s="486"/>
    </row>
    <row r="3" spans="1:49" ht="15" customHeight="1" x14ac:dyDescent="0.2">
      <c r="A3" s="493"/>
      <c r="B3" s="494"/>
      <c r="C3" s="494"/>
      <c r="D3" s="494"/>
      <c r="E3" s="494"/>
      <c r="F3" s="494"/>
      <c r="G3" s="494"/>
      <c r="H3" s="495"/>
      <c r="J3" s="568"/>
      <c r="K3" s="569"/>
      <c r="L3" s="569"/>
      <c r="M3" s="569"/>
      <c r="N3" s="569"/>
      <c r="O3" s="569"/>
      <c r="P3" s="569"/>
      <c r="Q3" s="569"/>
      <c r="R3" s="569"/>
      <c r="S3" s="569"/>
      <c r="T3" s="569"/>
      <c r="U3" s="569"/>
      <c r="V3" s="569"/>
      <c r="W3" s="569"/>
      <c r="X3" s="569"/>
      <c r="Y3" s="569"/>
      <c r="Z3" s="569"/>
      <c r="AA3" s="569"/>
      <c r="AB3" s="569"/>
      <c r="AC3" s="569"/>
      <c r="AD3" s="569"/>
      <c r="AE3" s="569"/>
      <c r="AF3" s="569"/>
      <c r="AG3" s="569"/>
      <c r="AH3" s="570"/>
      <c r="AL3" s="485"/>
      <c r="AM3" s="472"/>
      <c r="AN3" s="472"/>
      <c r="AO3" s="472"/>
      <c r="AP3" s="472"/>
      <c r="AQ3" s="472"/>
      <c r="AR3" s="472"/>
      <c r="AS3" s="472"/>
      <c r="AT3" s="472"/>
      <c r="AU3" s="472"/>
      <c r="AV3" s="472"/>
      <c r="AW3" s="486"/>
    </row>
    <row r="4" spans="1:49" ht="15" customHeight="1" x14ac:dyDescent="0.2">
      <c r="A4" s="493"/>
      <c r="B4" s="494"/>
      <c r="C4" s="494"/>
      <c r="D4" s="494"/>
      <c r="E4" s="494"/>
      <c r="F4" s="494"/>
      <c r="G4" s="494"/>
      <c r="H4" s="495"/>
      <c r="J4" s="568"/>
      <c r="K4" s="569"/>
      <c r="L4" s="569"/>
      <c r="M4" s="569"/>
      <c r="N4" s="569"/>
      <c r="O4" s="569"/>
      <c r="P4" s="569"/>
      <c r="Q4" s="569"/>
      <c r="R4" s="569"/>
      <c r="S4" s="569"/>
      <c r="T4" s="569"/>
      <c r="U4" s="569"/>
      <c r="V4" s="569"/>
      <c r="W4" s="569"/>
      <c r="X4" s="569"/>
      <c r="Y4" s="569"/>
      <c r="Z4" s="569"/>
      <c r="AA4" s="569"/>
      <c r="AB4" s="569"/>
      <c r="AC4" s="569"/>
      <c r="AD4" s="569"/>
      <c r="AE4" s="569"/>
      <c r="AF4" s="569"/>
      <c r="AG4" s="569"/>
      <c r="AH4" s="570"/>
      <c r="AL4" s="485"/>
      <c r="AM4" s="472"/>
      <c r="AN4" s="472"/>
      <c r="AO4" s="472"/>
      <c r="AP4" s="472"/>
      <c r="AQ4" s="472"/>
      <c r="AR4" s="472"/>
      <c r="AS4" s="472"/>
      <c r="AT4" s="472"/>
      <c r="AU4" s="472"/>
      <c r="AV4" s="472"/>
      <c r="AW4" s="486"/>
    </row>
    <row r="5" spans="1:49" ht="15" customHeight="1" thickBot="1" x14ac:dyDescent="0.25">
      <c r="A5" s="493"/>
      <c r="B5" s="494"/>
      <c r="C5" s="494"/>
      <c r="D5" s="494"/>
      <c r="E5" s="494"/>
      <c r="F5" s="494"/>
      <c r="G5" s="494"/>
      <c r="H5" s="495"/>
      <c r="J5" s="571"/>
      <c r="K5" s="572"/>
      <c r="L5" s="572"/>
      <c r="M5" s="572"/>
      <c r="N5" s="572"/>
      <c r="O5" s="572"/>
      <c r="P5" s="572"/>
      <c r="Q5" s="572"/>
      <c r="R5" s="572"/>
      <c r="S5" s="572"/>
      <c r="T5" s="572"/>
      <c r="U5" s="572"/>
      <c r="V5" s="572"/>
      <c r="W5" s="572"/>
      <c r="X5" s="572"/>
      <c r="Y5" s="572"/>
      <c r="Z5" s="572"/>
      <c r="AA5" s="572"/>
      <c r="AB5" s="572"/>
      <c r="AC5" s="572"/>
      <c r="AD5" s="572"/>
      <c r="AE5" s="572"/>
      <c r="AF5" s="572"/>
      <c r="AG5" s="572"/>
      <c r="AH5" s="573"/>
      <c r="AL5" s="485"/>
      <c r="AM5" s="472"/>
      <c r="AN5" s="472"/>
      <c r="AO5" s="472"/>
      <c r="AP5" s="472"/>
      <c r="AQ5" s="472"/>
      <c r="AR5" s="472"/>
      <c r="AS5" s="472"/>
      <c r="AT5" s="472"/>
      <c r="AU5" s="472"/>
      <c r="AV5" s="472"/>
      <c r="AW5" s="486"/>
    </row>
    <row r="6" spans="1:49" ht="16" thickBot="1" x14ac:dyDescent="0.25">
      <c r="A6" s="493"/>
      <c r="B6" s="494"/>
      <c r="C6" s="494"/>
      <c r="D6" s="494"/>
      <c r="E6" s="494"/>
      <c r="F6" s="494"/>
      <c r="G6" s="494"/>
      <c r="H6" s="495"/>
      <c r="J6" s="19"/>
      <c r="AH6" s="20"/>
      <c r="AL6" s="19"/>
      <c r="AW6" s="20"/>
    </row>
    <row r="7" spans="1:49" ht="16" customHeight="1" x14ac:dyDescent="0.2">
      <c r="A7" s="493"/>
      <c r="B7" s="494"/>
      <c r="C7" s="494"/>
      <c r="D7" s="494"/>
      <c r="E7" s="494"/>
      <c r="F7" s="494"/>
      <c r="G7" s="494"/>
      <c r="H7" s="495"/>
      <c r="J7" s="110"/>
      <c r="K7" s="583" t="s">
        <v>145</v>
      </c>
      <c r="L7" s="583"/>
      <c r="M7" s="583"/>
      <c r="N7" s="583"/>
      <c r="O7" s="583"/>
      <c r="P7" s="583"/>
      <c r="Q7" s="583"/>
      <c r="R7" s="587"/>
      <c r="AH7" s="20"/>
      <c r="AL7" s="19"/>
      <c r="AW7" s="20"/>
    </row>
    <row r="8" spans="1:49" ht="17" thickBot="1" x14ac:dyDescent="0.25">
      <c r="A8" s="493"/>
      <c r="B8" s="494"/>
      <c r="C8" s="494"/>
      <c r="D8" s="494"/>
      <c r="E8" s="494"/>
      <c r="F8" s="494"/>
      <c r="G8" s="494"/>
      <c r="H8" s="495"/>
      <c r="J8" s="112"/>
      <c r="K8" s="109" t="s">
        <v>46</v>
      </c>
      <c r="L8" s="109" t="s">
        <v>45</v>
      </c>
      <c r="M8" s="109" t="s">
        <v>25</v>
      </c>
      <c r="N8" s="109" t="s">
        <v>43</v>
      </c>
      <c r="O8" s="109" t="s">
        <v>44</v>
      </c>
      <c r="P8" s="109" t="s">
        <v>146</v>
      </c>
      <c r="Q8" s="109" t="s">
        <v>147</v>
      </c>
      <c r="R8" s="113" t="s">
        <v>26</v>
      </c>
      <c r="AH8" s="20"/>
      <c r="AL8" s="19"/>
      <c r="AW8" s="20"/>
    </row>
    <row r="9" spans="1:49" ht="17" x14ac:dyDescent="0.2">
      <c r="A9" s="493"/>
      <c r="B9" s="494"/>
      <c r="C9" s="494"/>
      <c r="D9" s="494"/>
      <c r="E9" s="494"/>
      <c r="F9" s="494"/>
      <c r="G9" s="494"/>
      <c r="H9" s="495"/>
      <c r="J9" s="112" t="s">
        <v>148</v>
      </c>
      <c r="K9" s="109">
        <v>23.1</v>
      </c>
      <c r="L9" s="109">
        <v>99.96</v>
      </c>
      <c r="M9" s="109">
        <v>0.71399999999999997</v>
      </c>
      <c r="N9" s="109">
        <v>0.72</v>
      </c>
      <c r="O9" s="109">
        <v>2.5</v>
      </c>
      <c r="P9" s="80">
        <v>0</v>
      </c>
      <c r="Q9" s="109">
        <v>2</v>
      </c>
      <c r="R9" s="113"/>
      <c r="AH9" s="20"/>
      <c r="AL9" s="110"/>
      <c r="AM9" s="578" t="s">
        <v>149</v>
      </c>
      <c r="AN9" s="578"/>
      <c r="AO9" s="578"/>
      <c r="AP9" s="578"/>
      <c r="AQ9" s="578"/>
      <c r="AR9" s="578"/>
      <c r="AS9" s="578"/>
      <c r="AT9" s="578"/>
      <c r="AU9" s="578"/>
      <c r="AV9" s="118"/>
      <c r="AW9" s="161"/>
    </row>
    <row r="10" spans="1:49" ht="17" x14ac:dyDescent="0.2">
      <c r="A10" s="493"/>
      <c r="B10" s="494"/>
      <c r="C10" s="494"/>
      <c r="D10" s="494"/>
      <c r="E10" s="494"/>
      <c r="F10" s="494"/>
      <c r="G10" s="494"/>
      <c r="H10" s="495"/>
      <c r="J10" s="112" t="s">
        <v>150</v>
      </c>
      <c r="K10" s="109">
        <v>18.899999999999999</v>
      </c>
      <c r="L10" s="109">
        <v>78.540000000000006</v>
      </c>
      <c r="M10" s="109">
        <v>0.28899999999999998</v>
      </c>
      <c r="N10" s="109"/>
      <c r="O10" s="109">
        <v>4</v>
      </c>
      <c r="P10" s="80">
        <v>0</v>
      </c>
      <c r="Q10" s="109">
        <v>0</v>
      </c>
      <c r="R10" s="113">
        <v>2.46</v>
      </c>
      <c r="AH10" s="20"/>
      <c r="AL10" s="112"/>
      <c r="AM10" s="579" t="s">
        <v>151</v>
      </c>
      <c r="AN10" s="579"/>
      <c r="AO10" s="579"/>
      <c r="AP10" s="579"/>
      <c r="AQ10" s="579"/>
      <c r="AR10" s="579"/>
      <c r="AS10" s="79" t="s">
        <v>152</v>
      </c>
      <c r="AT10" s="79"/>
      <c r="AU10" s="79"/>
      <c r="AV10" s="79"/>
      <c r="AW10" s="44"/>
    </row>
    <row r="11" spans="1:49" ht="17" x14ac:dyDescent="0.2">
      <c r="A11" s="493"/>
      <c r="B11" s="494"/>
      <c r="C11" s="494"/>
      <c r="D11" s="494"/>
      <c r="E11" s="494"/>
      <c r="F11" s="494"/>
      <c r="G11" s="494"/>
      <c r="H11" s="495"/>
      <c r="J11" s="112" t="s">
        <v>153</v>
      </c>
      <c r="K11" s="109">
        <v>0</v>
      </c>
      <c r="L11" s="109">
        <v>53.55</v>
      </c>
      <c r="M11" s="109">
        <v>6.8000000000000005E-2</v>
      </c>
      <c r="N11" s="109">
        <v>2.72</v>
      </c>
      <c r="O11" s="109">
        <v>1</v>
      </c>
      <c r="P11" s="80">
        <v>0</v>
      </c>
      <c r="Q11" s="109">
        <v>0</v>
      </c>
      <c r="R11" s="113">
        <v>2.2000000000000002</v>
      </c>
      <c r="AH11" s="20"/>
      <c r="AL11" s="122"/>
      <c r="AM11" s="109" t="s">
        <v>46</v>
      </c>
      <c r="AN11" s="109" t="s">
        <v>45</v>
      </c>
      <c r="AO11" s="109" t="s">
        <v>44</v>
      </c>
      <c r="AP11" s="109" t="s">
        <v>25</v>
      </c>
      <c r="AQ11" s="109" t="s">
        <v>43</v>
      </c>
      <c r="AR11" s="109" t="s">
        <v>146</v>
      </c>
      <c r="AS11" s="109" t="s">
        <v>154</v>
      </c>
      <c r="AT11" s="109" t="s">
        <v>169</v>
      </c>
      <c r="AU11" s="109" t="s">
        <v>26</v>
      </c>
      <c r="AV11" s="109" t="s">
        <v>71</v>
      </c>
      <c r="AW11" s="113"/>
    </row>
    <row r="12" spans="1:49" ht="17" x14ac:dyDescent="0.2">
      <c r="A12" s="493"/>
      <c r="B12" s="494"/>
      <c r="C12" s="494"/>
      <c r="D12" s="494"/>
      <c r="E12" s="494"/>
      <c r="F12" s="494"/>
      <c r="G12" s="494"/>
      <c r="H12" s="495"/>
      <c r="J12" s="112" t="s">
        <v>155</v>
      </c>
      <c r="K12" s="109">
        <v>6.3</v>
      </c>
      <c r="L12" s="109">
        <v>10.71</v>
      </c>
      <c r="M12" s="109">
        <v>0.20399999999999999</v>
      </c>
      <c r="N12" s="109">
        <v>0.32</v>
      </c>
      <c r="O12" s="109">
        <v>3</v>
      </c>
      <c r="P12" s="80">
        <v>0</v>
      </c>
      <c r="Q12" s="109">
        <v>0</v>
      </c>
      <c r="R12" s="113">
        <v>1.95</v>
      </c>
      <c r="AH12" s="20"/>
      <c r="AL12" s="122"/>
      <c r="AM12" s="109"/>
      <c r="AN12" s="109"/>
      <c r="AO12" s="109"/>
      <c r="AP12" s="109"/>
      <c r="AQ12" s="109"/>
      <c r="AR12" s="109"/>
      <c r="AS12" s="109"/>
      <c r="AT12" s="109"/>
      <c r="AU12" s="43"/>
      <c r="AV12" s="109"/>
      <c r="AW12" s="113"/>
    </row>
    <row r="13" spans="1:49" ht="34" x14ac:dyDescent="0.2">
      <c r="A13" s="493"/>
      <c r="B13" s="494"/>
      <c r="C13" s="494"/>
      <c r="D13" s="494"/>
      <c r="E13" s="494"/>
      <c r="F13" s="494"/>
      <c r="G13" s="494"/>
      <c r="H13" s="495"/>
      <c r="J13" s="112" t="s">
        <v>156</v>
      </c>
      <c r="K13" s="109">
        <v>0</v>
      </c>
      <c r="L13" s="109">
        <v>21.42</v>
      </c>
      <c r="M13" s="109">
        <v>0.11899999999999999</v>
      </c>
      <c r="N13" s="109">
        <v>1.36</v>
      </c>
      <c r="O13" s="109">
        <v>0</v>
      </c>
      <c r="P13" s="80">
        <v>0</v>
      </c>
      <c r="Q13" s="109">
        <v>0</v>
      </c>
      <c r="R13" s="113">
        <v>0</v>
      </c>
      <c r="AH13" s="20"/>
      <c r="AL13" s="112" t="s">
        <v>157</v>
      </c>
      <c r="AM13" s="109">
        <v>290</v>
      </c>
      <c r="AN13" s="109">
        <v>2500</v>
      </c>
      <c r="AO13" s="109">
        <v>50</v>
      </c>
      <c r="AP13" s="109">
        <v>0.4</v>
      </c>
      <c r="AQ13" s="109">
        <v>12</v>
      </c>
      <c r="AR13" s="109">
        <v>50</v>
      </c>
      <c r="AS13" s="109"/>
      <c r="AT13" s="109">
        <v>20</v>
      </c>
      <c r="AU13" s="109">
        <v>1000</v>
      </c>
      <c r="AV13" s="109">
        <v>2922.4</v>
      </c>
      <c r="AW13" s="113" t="s">
        <v>158</v>
      </c>
    </row>
    <row r="14" spans="1:49" ht="34" x14ac:dyDescent="0.2">
      <c r="A14" s="493"/>
      <c r="B14" s="494"/>
      <c r="C14" s="494"/>
      <c r="D14" s="494"/>
      <c r="E14" s="494"/>
      <c r="F14" s="494"/>
      <c r="G14" s="494"/>
      <c r="H14" s="495"/>
      <c r="J14" s="112" t="s">
        <v>159</v>
      </c>
      <c r="K14" s="109">
        <v>0</v>
      </c>
      <c r="L14" s="109">
        <v>32.130000000000003</v>
      </c>
      <c r="M14" s="109">
        <v>0.13600000000000001</v>
      </c>
      <c r="N14" s="109">
        <v>0.32</v>
      </c>
      <c r="O14" s="109">
        <v>4</v>
      </c>
      <c r="P14" s="80">
        <v>0</v>
      </c>
      <c r="Q14" s="109">
        <v>0</v>
      </c>
      <c r="R14" s="113">
        <v>1.43</v>
      </c>
      <c r="AH14" s="20"/>
      <c r="AL14" s="112" t="s">
        <v>160</v>
      </c>
      <c r="AM14" s="109">
        <v>70</v>
      </c>
      <c r="AN14" s="109">
        <v>65</v>
      </c>
      <c r="AO14" s="109">
        <v>50</v>
      </c>
      <c r="AP14" s="109">
        <v>93</v>
      </c>
      <c r="AQ14" s="109">
        <v>70</v>
      </c>
      <c r="AR14" s="109">
        <v>160</v>
      </c>
      <c r="AS14" s="109">
        <v>200</v>
      </c>
      <c r="AT14" s="109">
        <v>80</v>
      </c>
      <c r="AU14" s="109">
        <v>50</v>
      </c>
      <c r="AV14" s="109">
        <v>788</v>
      </c>
      <c r="AW14" s="113" t="s">
        <v>161</v>
      </c>
    </row>
    <row r="15" spans="1:49" ht="18" thickBot="1" x14ac:dyDescent="0.25">
      <c r="A15" s="493"/>
      <c r="B15" s="494"/>
      <c r="C15" s="494"/>
      <c r="D15" s="494"/>
      <c r="E15" s="494"/>
      <c r="F15" s="494"/>
      <c r="G15" s="494"/>
      <c r="H15" s="495"/>
      <c r="J15" s="112" t="s">
        <v>162</v>
      </c>
      <c r="K15" s="109">
        <v>4.2</v>
      </c>
      <c r="L15" s="109">
        <v>10.71</v>
      </c>
      <c r="M15" s="109">
        <v>6.8000000000000005E-2</v>
      </c>
      <c r="N15" s="109">
        <v>0.32</v>
      </c>
      <c r="O15" s="109">
        <v>1</v>
      </c>
      <c r="P15" s="80">
        <v>0</v>
      </c>
      <c r="Q15" s="109">
        <v>0</v>
      </c>
      <c r="R15" s="113">
        <v>1.24</v>
      </c>
      <c r="AH15" s="20"/>
      <c r="AL15" s="157" t="s">
        <v>163</v>
      </c>
      <c r="AM15" s="158">
        <v>4643483239</v>
      </c>
      <c r="AN15" s="158">
        <v>28157471335</v>
      </c>
      <c r="AO15" s="158">
        <v>6129018000</v>
      </c>
      <c r="AP15" s="158">
        <v>1352324160</v>
      </c>
      <c r="AQ15" s="158">
        <v>4838400002</v>
      </c>
      <c r="AR15" s="158">
        <v>8446262701</v>
      </c>
      <c r="AS15" s="158">
        <v>532044152.69999999</v>
      </c>
      <c r="AT15" s="158">
        <v>851328000</v>
      </c>
      <c r="AU15" s="45"/>
      <c r="AV15" s="115">
        <v>5.4950331999999998E-2</v>
      </c>
      <c r="AW15" s="117" t="s">
        <v>164</v>
      </c>
    </row>
    <row r="16" spans="1:49" ht="18" customHeight="1" thickBot="1" x14ac:dyDescent="0.25">
      <c r="A16" s="493"/>
      <c r="B16" s="494"/>
      <c r="C16" s="494"/>
      <c r="D16" s="494"/>
      <c r="E16" s="494"/>
      <c r="F16" s="494"/>
      <c r="G16" s="494"/>
      <c r="H16" s="495"/>
      <c r="J16" s="114" t="s">
        <v>165</v>
      </c>
      <c r="K16" s="115">
        <v>11.55</v>
      </c>
      <c r="L16" s="115">
        <v>53.55</v>
      </c>
      <c r="M16" s="115">
        <v>8.5000000000000006E-2</v>
      </c>
      <c r="N16" s="115">
        <v>0.48</v>
      </c>
      <c r="O16" s="115">
        <v>8</v>
      </c>
      <c r="P16" s="116">
        <v>0</v>
      </c>
      <c r="Q16" s="115">
        <v>0</v>
      </c>
      <c r="R16" s="117">
        <v>0.6</v>
      </c>
      <c r="AH16" s="20"/>
      <c r="AL16" s="110"/>
      <c r="AM16" s="583" t="s">
        <v>166</v>
      </c>
      <c r="AN16" s="583"/>
      <c r="AO16" s="583"/>
      <c r="AP16" s="583"/>
      <c r="AQ16" s="583"/>
      <c r="AR16" s="583"/>
      <c r="AS16" s="583"/>
      <c r="AT16" s="587"/>
      <c r="AW16" s="20"/>
    </row>
    <row r="17" spans="1:49" ht="16" customHeight="1" thickBot="1" x14ac:dyDescent="0.25">
      <c r="A17" s="496"/>
      <c r="B17" s="497"/>
      <c r="C17" s="497"/>
      <c r="D17" s="497"/>
      <c r="E17" s="497"/>
      <c r="F17" s="497"/>
      <c r="G17" s="497"/>
      <c r="H17" s="498"/>
      <c r="J17" s="19"/>
      <c r="AH17" s="20"/>
      <c r="AL17" s="112" t="s">
        <v>112</v>
      </c>
      <c r="AM17" s="109" t="s">
        <v>46</v>
      </c>
      <c r="AN17" s="109" t="s">
        <v>45</v>
      </c>
      <c r="AO17" s="109" t="s">
        <v>25</v>
      </c>
      <c r="AP17" s="109" t="s">
        <v>43</v>
      </c>
      <c r="AQ17" s="109" t="s">
        <v>44</v>
      </c>
      <c r="AR17" s="109" t="s">
        <v>146</v>
      </c>
      <c r="AS17" s="109" t="s">
        <v>147</v>
      </c>
      <c r="AT17" s="113" t="s">
        <v>26</v>
      </c>
      <c r="AW17" s="20"/>
    </row>
    <row r="18" spans="1:49" x14ac:dyDescent="0.2">
      <c r="A18" s="76"/>
      <c r="B18" s="76"/>
      <c r="C18" s="76"/>
      <c r="D18" s="76"/>
      <c r="E18" s="76"/>
      <c r="F18" s="76"/>
      <c r="G18" s="76"/>
      <c r="H18" s="76"/>
      <c r="AH18" s="20"/>
      <c r="AL18" s="122" t="s">
        <v>115</v>
      </c>
      <c r="AM18" s="121">
        <v>0.19550000000000001</v>
      </c>
      <c r="AN18" s="121">
        <v>0.18090000000000001</v>
      </c>
      <c r="AO18" s="121">
        <v>1</v>
      </c>
      <c r="AP18" s="121">
        <v>1</v>
      </c>
      <c r="AQ18" s="121">
        <v>0.25750000000000001</v>
      </c>
      <c r="AR18" s="121">
        <v>0.23749999999999999</v>
      </c>
      <c r="AS18" s="121">
        <v>0.42880000000000001</v>
      </c>
      <c r="AT18" s="163">
        <v>0.02</v>
      </c>
      <c r="AW18" s="20"/>
    </row>
    <row r="19" spans="1:49" x14ac:dyDescent="0.2">
      <c r="A19" s="76"/>
      <c r="B19" s="76"/>
      <c r="C19" s="76"/>
      <c r="D19" s="76"/>
      <c r="E19" s="76"/>
      <c r="F19" s="76"/>
      <c r="G19" s="76"/>
      <c r="H19" s="76"/>
      <c r="AH19" s="20"/>
      <c r="AL19" s="122" t="s">
        <v>167</v>
      </c>
      <c r="AM19" s="121">
        <v>0.1351</v>
      </c>
      <c r="AN19" s="121">
        <v>0.23419999999999999</v>
      </c>
      <c r="AO19" s="121">
        <v>1</v>
      </c>
      <c r="AP19" s="121">
        <v>1</v>
      </c>
      <c r="AQ19" s="121">
        <v>0.186</v>
      </c>
      <c r="AR19" s="121">
        <v>0.26640000000000003</v>
      </c>
      <c r="AS19" s="121">
        <v>0.25209999999999999</v>
      </c>
      <c r="AT19" s="163">
        <v>0.05</v>
      </c>
      <c r="AW19" s="20"/>
    </row>
    <row r="20" spans="1:49" ht="16" x14ac:dyDescent="0.2">
      <c r="A20" s="76"/>
      <c r="B20" s="76"/>
      <c r="C20" s="76"/>
      <c r="D20" s="76"/>
      <c r="E20" s="76"/>
      <c r="F20" s="76"/>
      <c r="G20" s="76"/>
      <c r="H20" s="76"/>
      <c r="J20" s="132"/>
      <c r="K20" s="108"/>
      <c r="L20" s="108"/>
      <c r="M20" s="98"/>
      <c r="N20" s="98"/>
      <c r="O20" s="98"/>
      <c r="P20" s="98"/>
      <c r="Q20" s="98"/>
      <c r="R20" s="98"/>
      <c r="S20" s="98"/>
      <c r="T20" s="98"/>
      <c r="U20" s="98"/>
      <c r="V20" s="98"/>
      <c r="W20" s="98"/>
      <c r="X20" s="98"/>
      <c r="Y20" s="98"/>
      <c r="Z20" s="98"/>
      <c r="AA20" s="98"/>
      <c r="AB20" s="98"/>
      <c r="AC20" s="98"/>
      <c r="AD20" s="98"/>
      <c r="AE20" s="98"/>
      <c r="AF20" s="98"/>
      <c r="AG20" s="98"/>
      <c r="AH20" s="127"/>
      <c r="AL20" s="122" t="s">
        <v>118</v>
      </c>
      <c r="AM20" s="121">
        <v>7.1499999999999994E-2</v>
      </c>
      <c r="AN20" s="121">
        <v>0.20050000000000001</v>
      </c>
      <c r="AO20" s="121">
        <v>1</v>
      </c>
      <c r="AP20" s="121">
        <v>1</v>
      </c>
      <c r="AQ20" s="121">
        <v>0.19900000000000001</v>
      </c>
      <c r="AR20" s="121">
        <v>0.42620000000000002</v>
      </c>
      <c r="AS20" s="121">
        <v>0.2233</v>
      </c>
      <c r="AT20" s="163">
        <v>0.56000000000000005</v>
      </c>
      <c r="AW20" s="20"/>
    </row>
    <row r="21" spans="1:49" ht="16" thickBot="1" x14ac:dyDescent="0.25">
      <c r="A21" s="76"/>
      <c r="B21" s="76"/>
      <c r="C21" s="76"/>
      <c r="D21" s="76"/>
      <c r="E21" s="76"/>
      <c r="F21" s="76"/>
      <c r="G21" s="76"/>
      <c r="H21" s="76"/>
      <c r="J21" s="564"/>
      <c r="K21" s="564"/>
      <c r="L21" s="564"/>
      <c r="M21" s="564"/>
      <c r="N21" s="98"/>
      <c r="O21" s="98"/>
      <c r="P21" s="98"/>
      <c r="Q21" s="98"/>
      <c r="R21" s="98"/>
      <c r="S21" s="564"/>
      <c r="T21" s="564"/>
      <c r="U21" s="564"/>
      <c r="V21" s="564"/>
      <c r="W21" s="98"/>
      <c r="X21" s="98"/>
      <c r="Y21" s="98"/>
      <c r="Z21" s="98"/>
      <c r="AA21" s="564"/>
      <c r="AB21" s="564"/>
      <c r="AC21" s="564"/>
      <c r="AD21" s="564"/>
      <c r="AE21" s="564"/>
      <c r="AF21" s="98"/>
      <c r="AG21" s="98"/>
      <c r="AH21" s="127"/>
      <c r="AL21" s="122" t="s">
        <v>119</v>
      </c>
      <c r="AM21" s="121">
        <v>6.8500000000000005E-2</v>
      </c>
      <c r="AN21" s="121">
        <v>0.1807</v>
      </c>
      <c r="AO21" s="121">
        <v>1</v>
      </c>
      <c r="AP21" s="121">
        <v>1</v>
      </c>
      <c r="AQ21" s="121">
        <v>0.23910000000000001</v>
      </c>
      <c r="AR21" s="121">
        <v>0.70899999999999996</v>
      </c>
      <c r="AS21" s="121">
        <v>0.21290000000000001</v>
      </c>
      <c r="AT21" s="163">
        <v>0.78</v>
      </c>
      <c r="AW21" s="20"/>
    </row>
    <row r="22" spans="1:49" x14ac:dyDescent="0.2">
      <c r="A22" s="76"/>
      <c r="B22" s="76"/>
      <c r="C22" s="76"/>
      <c r="D22" s="76"/>
      <c r="E22" s="76"/>
      <c r="F22" s="76"/>
      <c r="G22" s="76"/>
      <c r="H22" s="76"/>
      <c r="J22" s="574" t="s">
        <v>148</v>
      </c>
      <c r="K22" s="559"/>
      <c r="L22" s="559"/>
      <c r="M22" s="559"/>
      <c r="N22" s="559"/>
      <c r="O22" s="559"/>
      <c r="P22" s="559"/>
      <c r="Q22" s="560"/>
      <c r="R22" s="98"/>
      <c r="S22" s="558" t="s">
        <v>150</v>
      </c>
      <c r="T22" s="559"/>
      <c r="U22" s="559"/>
      <c r="V22" s="559"/>
      <c r="W22" s="559"/>
      <c r="X22" s="559"/>
      <c r="Y22" s="560"/>
      <c r="Z22" s="98"/>
      <c r="AA22" s="558" t="s">
        <v>153</v>
      </c>
      <c r="AB22" s="559"/>
      <c r="AC22" s="559"/>
      <c r="AD22" s="559"/>
      <c r="AE22" s="559"/>
      <c r="AF22" s="559"/>
      <c r="AG22" s="560"/>
      <c r="AH22" s="133"/>
      <c r="AL22" s="122" t="s">
        <v>120</v>
      </c>
      <c r="AM22" s="121">
        <v>3.6799999999999999E-2</v>
      </c>
      <c r="AN22" s="121">
        <v>0.1366</v>
      </c>
      <c r="AO22" s="121">
        <v>1</v>
      </c>
      <c r="AP22" s="121">
        <v>1</v>
      </c>
      <c r="AQ22" s="121">
        <v>0.38009999999999999</v>
      </c>
      <c r="AR22" s="121">
        <v>0.94389999999999996</v>
      </c>
      <c r="AS22" s="121">
        <v>7.4399999999999994E-2</v>
      </c>
      <c r="AT22" s="163">
        <v>0.91</v>
      </c>
      <c r="AW22" s="20"/>
    </row>
    <row r="23" spans="1:49" ht="16" customHeight="1" x14ac:dyDescent="0.2">
      <c r="A23" s="76"/>
      <c r="B23" s="76"/>
      <c r="C23" s="76"/>
      <c r="D23" s="76"/>
      <c r="E23" s="76"/>
      <c r="F23" s="76"/>
      <c r="G23" s="76"/>
      <c r="H23" s="76"/>
      <c r="J23" s="261"/>
      <c r="K23" s="561" t="s">
        <v>168</v>
      </c>
      <c r="L23" s="561"/>
      <c r="M23" s="561"/>
      <c r="N23" s="561"/>
      <c r="O23" s="561"/>
      <c r="P23" s="561"/>
      <c r="Q23" s="562"/>
      <c r="R23" s="98"/>
      <c r="S23" s="112"/>
      <c r="T23" s="561" t="s">
        <v>168</v>
      </c>
      <c r="U23" s="561"/>
      <c r="V23" s="561"/>
      <c r="W23" s="561"/>
      <c r="X23" s="561"/>
      <c r="Y23" s="562"/>
      <c r="Z23" s="98"/>
      <c r="AA23" s="112"/>
      <c r="AB23" s="561" t="s">
        <v>168</v>
      </c>
      <c r="AC23" s="561"/>
      <c r="AD23" s="561"/>
      <c r="AE23" s="561"/>
      <c r="AF23" s="561"/>
      <c r="AG23" s="562"/>
      <c r="AH23" s="134"/>
      <c r="AL23" s="122" t="s">
        <v>126</v>
      </c>
      <c r="AM23" s="121">
        <v>8.0299999999999996E-2</v>
      </c>
      <c r="AN23" s="121">
        <v>0.13239999999999999</v>
      </c>
      <c r="AO23" s="121">
        <v>1</v>
      </c>
      <c r="AP23" s="121">
        <v>1</v>
      </c>
      <c r="AQ23" s="121">
        <v>0.38900000000000001</v>
      </c>
      <c r="AR23" s="121">
        <v>1</v>
      </c>
      <c r="AS23" s="121">
        <v>9.2100000000000001E-2</v>
      </c>
      <c r="AT23" s="163">
        <v>0.83</v>
      </c>
      <c r="AW23" s="20"/>
    </row>
    <row r="24" spans="1:49" ht="17" x14ac:dyDescent="0.2">
      <c r="A24" s="76"/>
      <c r="B24" s="76"/>
      <c r="C24" s="76"/>
      <c r="D24" s="76"/>
      <c r="E24" s="76"/>
      <c r="F24" s="76"/>
      <c r="G24" s="76"/>
      <c r="H24" s="76"/>
      <c r="J24" s="261" t="s">
        <v>112</v>
      </c>
      <c r="K24" s="109" t="s">
        <v>46</v>
      </c>
      <c r="L24" s="109" t="s">
        <v>45</v>
      </c>
      <c r="M24" s="109" t="s">
        <v>25</v>
      </c>
      <c r="N24" s="109" t="s">
        <v>43</v>
      </c>
      <c r="O24" s="109" t="s">
        <v>44</v>
      </c>
      <c r="P24" s="109" t="s">
        <v>146</v>
      </c>
      <c r="Q24" s="113" t="s">
        <v>169</v>
      </c>
      <c r="S24" s="112" t="s">
        <v>112</v>
      </c>
      <c r="T24" s="109" t="s">
        <v>46</v>
      </c>
      <c r="U24" s="109" t="s">
        <v>45</v>
      </c>
      <c r="V24" s="109" t="s">
        <v>25</v>
      </c>
      <c r="W24" s="109" t="s">
        <v>43</v>
      </c>
      <c r="X24" s="109" t="s">
        <v>44</v>
      </c>
      <c r="Y24" s="113" t="s">
        <v>146</v>
      </c>
      <c r="Z24" s="98"/>
      <c r="AA24" s="112" t="s">
        <v>112</v>
      </c>
      <c r="AB24" s="109" t="s">
        <v>46</v>
      </c>
      <c r="AC24" s="109" t="s">
        <v>45</v>
      </c>
      <c r="AD24" s="109" t="s">
        <v>25</v>
      </c>
      <c r="AE24" s="109" t="s">
        <v>43</v>
      </c>
      <c r="AF24" s="109" t="s">
        <v>44</v>
      </c>
      <c r="AG24" s="113" t="s">
        <v>146</v>
      </c>
      <c r="AH24" s="20"/>
      <c r="AL24" s="122" t="s">
        <v>127</v>
      </c>
      <c r="AM24" s="121">
        <v>0.12559999999999999</v>
      </c>
      <c r="AN24" s="121">
        <v>0.1246</v>
      </c>
      <c r="AO24" s="121">
        <v>1</v>
      </c>
      <c r="AP24" s="121">
        <v>1</v>
      </c>
      <c r="AQ24" s="121">
        <v>0.42699999999999999</v>
      </c>
      <c r="AR24" s="121">
        <v>0.87119999999999997</v>
      </c>
      <c r="AS24" s="121">
        <v>0.1071</v>
      </c>
      <c r="AT24" s="163">
        <v>0.57999999999999996</v>
      </c>
      <c r="AW24" s="20"/>
    </row>
    <row r="25" spans="1:49" x14ac:dyDescent="0.2">
      <c r="A25" s="76"/>
      <c r="B25" s="76"/>
      <c r="C25" s="76"/>
      <c r="D25" s="76"/>
      <c r="E25" s="76"/>
      <c r="F25" s="76"/>
      <c r="G25" s="76"/>
      <c r="H25" s="76"/>
      <c r="J25" s="148" t="s">
        <v>115</v>
      </c>
      <c r="K25" s="121">
        <v>0.61650000000000005</v>
      </c>
      <c r="L25" s="121">
        <v>0.20369999999999999</v>
      </c>
      <c r="M25" s="109">
        <v>1</v>
      </c>
      <c r="N25" s="109">
        <v>1</v>
      </c>
      <c r="O25" s="121">
        <v>0.47299999999999998</v>
      </c>
      <c r="P25" s="121">
        <v>0.4</v>
      </c>
      <c r="Q25" s="123">
        <v>0.42880000000000001</v>
      </c>
      <c r="S25" s="122" t="s">
        <v>115</v>
      </c>
      <c r="T25" s="125">
        <v>0.18640000000000001</v>
      </c>
      <c r="U25" s="125">
        <v>0.21970000000000001</v>
      </c>
      <c r="V25" s="98">
        <v>1</v>
      </c>
      <c r="W25" s="98">
        <v>1</v>
      </c>
      <c r="X25" s="125">
        <v>0.23100000000000001</v>
      </c>
      <c r="Y25" s="129">
        <v>0.4</v>
      </c>
      <c r="Z25" s="98"/>
      <c r="AA25" s="122" t="s">
        <v>115</v>
      </c>
      <c r="AB25" s="121">
        <v>0.70269999999999999</v>
      </c>
      <c r="AC25" s="121">
        <v>0.2026</v>
      </c>
      <c r="AD25" s="109">
        <v>1</v>
      </c>
      <c r="AE25" s="109">
        <v>1</v>
      </c>
      <c r="AF25" s="121">
        <v>0.71099999999999997</v>
      </c>
      <c r="AG25" s="123">
        <v>0.4</v>
      </c>
      <c r="AH25" s="20"/>
      <c r="AL25" s="122" t="s">
        <v>128</v>
      </c>
      <c r="AM25" s="121">
        <v>0.25159999999999999</v>
      </c>
      <c r="AN25" s="121">
        <v>0.14369999999999999</v>
      </c>
      <c r="AO25" s="121">
        <v>1</v>
      </c>
      <c r="AP25" s="121">
        <v>1</v>
      </c>
      <c r="AQ25" s="121">
        <v>0.34689999999999999</v>
      </c>
      <c r="AR25" s="121">
        <v>0.7742</v>
      </c>
      <c r="AS25" s="121">
        <v>0.17369999999999999</v>
      </c>
      <c r="AT25" s="163">
        <v>0.34</v>
      </c>
      <c r="AW25" s="20"/>
    </row>
    <row r="26" spans="1:49" x14ac:dyDescent="0.2">
      <c r="A26" s="76"/>
      <c r="B26" s="76"/>
      <c r="C26" s="76"/>
      <c r="D26" s="76"/>
      <c r="E26" s="76"/>
      <c r="F26" s="76"/>
      <c r="G26" s="76"/>
      <c r="H26" s="76"/>
      <c r="J26" s="148" t="s">
        <v>167</v>
      </c>
      <c r="K26" s="121">
        <v>0.42080000000000001</v>
      </c>
      <c r="L26" s="121">
        <v>0.21560000000000001</v>
      </c>
      <c r="M26" s="109">
        <v>1</v>
      </c>
      <c r="N26" s="109">
        <v>1</v>
      </c>
      <c r="O26" s="121">
        <v>0.318</v>
      </c>
      <c r="P26" s="121">
        <v>0.4</v>
      </c>
      <c r="Q26" s="123">
        <v>0.25209999999999999</v>
      </c>
      <c r="S26" s="122" t="s">
        <v>167</v>
      </c>
      <c r="T26" s="125">
        <v>0.1358</v>
      </c>
      <c r="U26" s="125">
        <v>0.23480000000000001</v>
      </c>
      <c r="V26" s="98">
        <v>1</v>
      </c>
      <c r="W26" s="98">
        <v>1</v>
      </c>
      <c r="X26" s="125">
        <v>0.185</v>
      </c>
      <c r="Y26" s="129">
        <v>0.4</v>
      </c>
      <c r="Z26" s="98"/>
      <c r="AA26" s="122" t="s">
        <v>167</v>
      </c>
      <c r="AB26" s="121">
        <v>0.38990000000000002</v>
      </c>
      <c r="AC26" s="121">
        <v>0.23139999999999999</v>
      </c>
      <c r="AD26" s="109">
        <v>1</v>
      </c>
      <c r="AE26" s="109">
        <v>1</v>
      </c>
      <c r="AF26" s="121">
        <v>0.45300000000000001</v>
      </c>
      <c r="AG26" s="123">
        <v>0.4</v>
      </c>
      <c r="AH26" s="20"/>
      <c r="AL26" s="122" t="s">
        <v>129</v>
      </c>
      <c r="AM26" s="121">
        <v>0.1258</v>
      </c>
      <c r="AN26" s="121">
        <v>0.1578</v>
      </c>
      <c r="AO26" s="121">
        <v>1</v>
      </c>
      <c r="AP26" s="121">
        <v>1</v>
      </c>
      <c r="AQ26" s="121">
        <v>0.37040000000000001</v>
      </c>
      <c r="AR26" s="121">
        <v>0.64100000000000001</v>
      </c>
      <c r="AS26" s="121">
        <v>0.15210000000000001</v>
      </c>
      <c r="AT26" s="163">
        <v>0.38</v>
      </c>
      <c r="AW26" s="20"/>
    </row>
    <row r="27" spans="1:49" x14ac:dyDescent="0.2">
      <c r="A27" s="76"/>
      <c r="B27" s="76"/>
      <c r="C27" s="76"/>
      <c r="D27" s="76"/>
      <c r="E27" s="76"/>
      <c r="F27" s="76"/>
      <c r="G27" s="76"/>
      <c r="H27" s="76"/>
      <c r="J27" s="148" t="s">
        <v>118</v>
      </c>
      <c r="K27" s="121">
        <v>0.28699999999999998</v>
      </c>
      <c r="L27" s="121">
        <v>0.21959999999999999</v>
      </c>
      <c r="M27" s="109">
        <v>1</v>
      </c>
      <c r="N27" s="109">
        <v>1</v>
      </c>
      <c r="O27" s="121">
        <v>0.219</v>
      </c>
      <c r="P27" s="121">
        <v>0.4</v>
      </c>
      <c r="Q27" s="123">
        <v>0.2233</v>
      </c>
      <c r="S27" s="122" t="s">
        <v>118</v>
      </c>
      <c r="T27" s="125">
        <v>7.0900000000000005E-2</v>
      </c>
      <c r="U27" s="125">
        <v>0.21329999999999999</v>
      </c>
      <c r="V27" s="98">
        <v>1</v>
      </c>
      <c r="W27" s="98">
        <v>1</v>
      </c>
      <c r="X27" s="125">
        <v>0.313</v>
      </c>
      <c r="Y27" s="129">
        <v>0.4</v>
      </c>
      <c r="Z27" s="98"/>
      <c r="AA27" s="122" t="s">
        <v>118</v>
      </c>
      <c r="AB27" s="121">
        <v>0.2858</v>
      </c>
      <c r="AC27" s="121">
        <v>0.2268</v>
      </c>
      <c r="AD27" s="109">
        <v>1</v>
      </c>
      <c r="AE27" s="109">
        <v>1</v>
      </c>
      <c r="AF27" s="121">
        <v>0.35399999999999998</v>
      </c>
      <c r="AG27" s="123">
        <v>0.4</v>
      </c>
      <c r="AH27" s="20"/>
      <c r="AL27" s="122" t="s">
        <v>130</v>
      </c>
      <c r="AM27" s="121">
        <v>3.7999999999999999E-2</v>
      </c>
      <c r="AN27" s="121">
        <v>0.16089999999999999</v>
      </c>
      <c r="AO27" s="121">
        <v>1</v>
      </c>
      <c r="AP27" s="121">
        <v>1</v>
      </c>
      <c r="AQ27" s="121">
        <v>0.41770000000000002</v>
      </c>
      <c r="AR27" s="121">
        <v>0.53920000000000001</v>
      </c>
      <c r="AS27" s="121">
        <v>0.27600000000000002</v>
      </c>
      <c r="AT27" s="163">
        <v>0.54</v>
      </c>
      <c r="AW27" s="20"/>
    </row>
    <row r="28" spans="1:49" x14ac:dyDescent="0.2">
      <c r="A28" s="76"/>
      <c r="B28" s="76"/>
      <c r="C28" s="76"/>
      <c r="D28" s="76"/>
      <c r="E28" s="76"/>
      <c r="F28" s="76"/>
      <c r="G28" s="76"/>
      <c r="H28" s="76"/>
      <c r="J28" s="148" t="s">
        <v>119</v>
      </c>
      <c r="K28" s="121">
        <v>0.16850000000000001</v>
      </c>
      <c r="L28" s="121">
        <v>0.19389999999999999</v>
      </c>
      <c r="M28" s="109">
        <v>1</v>
      </c>
      <c r="N28" s="109">
        <v>1</v>
      </c>
      <c r="O28" s="121">
        <v>0.25800000000000001</v>
      </c>
      <c r="P28" s="121">
        <v>0.4</v>
      </c>
      <c r="Q28" s="123">
        <v>0.21290000000000001</v>
      </c>
      <c r="S28" s="122" t="s">
        <v>119</v>
      </c>
      <c r="T28" s="125">
        <v>6.88E-2</v>
      </c>
      <c r="U28" s="125">
        <v>0.1862</v>
      </c>
      <c r="V28" s="98">
        <v>1</v>
      </c>
      <c r="W28" s="98">
        <v>1</v>
      </c>
      <c r="X28" s="125">
        <v>0.56399999999999995</v>
      </c>
      <c r="Y28" s="129">
        <v>0.4</v>
      </c>
      <c r="Z28" s="98"/>
      <c r="AA28" s="122" t="s">
        <v>119</v>
      </c>
      <c r="AB28" s="121">
        <v>0.2472</v>
      </c>
      <c r="AC28" s="121">
        <v>0.2014</v>
      </c>
      <c r="AD28" s="109">
        <v>1</v>
      </c>
      <c r="AE28" s="109">
        <v>1</v>
      </c>
      <c r="AF28" s="121">
        <v>0.254</v>
      </c>
      <c r="AG28" s="123">
        <v>0.4</v>
      </c>
      <c r="AH28" s="20"/>
      <c r="AL28" s="122" t="s">
        <v>131</v>
      </c>
      <c r="AM28" s="121">
        <v>9.5500000000000002E-2</v>
      </c>
      <c r="AN28" s="121">
        <v>0.1613</v>
      </c>
      <c r="AO28" s="121">
        <v>1</v>
      </c>
      <c r="AP28" s="121">
        <v>1</v>
      </c>
      <c r="AQ28" s="121">
        <v>0.372</v>
      </c>
      <c r="AR28" s="121">
        <v>0.47789999999999999</v>
      </c>
      <c r="AS28" s="121">
        <v>0.51580000000000004</v>
      </c>
      <c r="AT28" s="163">
        <v>0.39</v>
      </c>
      <c r="AW28" s="20"/>
    </row>
    <row r="29" spans="1:49" ht="16" customHeight="1" thickBot="1" x14ac:dyDescent="0.25">
      <c r="A29" s="76"/>
      <c r="B29" s="76"/>
      <c r="C29" s="76"/>
      <c r="D29" s="76"/>
      <c r="E29" s="76"/>
      <c r="F29" s="76"/>
      <c r="G29" s="76"/>
      <c r="H29" s="76"/>
      <c r="J29" s="148" t="s">
        <v>120</v>
      </c>
      <c r="K29" s="121">
        <v>4.6300000000000001E-2</v>
      </c>
      <c r="L29" s="121">
        <v>0.14219999999999999</v>
      </c>
      <c r="M29" s="109">
        <v>1</v>
      </c>
      <c r="N29" s="109">
        <v>1</v>
      </c>
      <c r="O29" s="121">
        <v>0.28899999999999998</v>
      </c>
      <c r="P29" s="121">
        <v>0.4</v>
      </c>
      <c r="Q29" s="123">
        <v>7.4399999999999994E-2</v>
      </c>
      <c r="S29" s="122" t="s">
        <v>120</v>
      </c>
      <c r="T29" s="125">
        <v>3.6999999999999998E-2</v>
      </c>
      <c r="U29" s="125">
        <v>0.14879999999999999</v>
      </c>
      <c r="V29" s="98">
        <v>1</v>
      </c>
      <c r="W29" s="98">
        <v>1</v>
      </c>
      <c r="X29" s="125">
        <v>0.88600000000000001</v>
      </c>
      <c r="Y29" s="129">
        <v>0.4</v>
      </c>
      <c r="Z29" s="98"/>
      <c r="AA29" s="122" t="s">
        <v>120</v>
      </c>
      <c r="AB29" s="121">
        <v>4.7199999999999999E-2</v>
      </c>
      <c r="AC29" s="121">
        <v>0.14299999999999999</v>
      </c>
      <c r="AD29" s="109">
        <v>1</v>
      </c>
      <c r="AE29" s="109">
        <v>1</v>
      </c>
      <c r="AF29" s="121">
        <v>0.41</v>
      </c>
      <c r="AG29" s="123">
        <v>0.4</v>
      </c>
      <c r="AH29" s="20"/>
      <c r="AL29" s="124" t="s">
        <v>132</v>
      </c>
      <c r="AM29" s="159">
        <v>0.1709</v>
      </c>
      <c r="AN29" s="159">
        <v>0.1681</v>
      </c>
      <c r="AO29" s="159">
        <v>1</v>
      </c>
      <c r="AP29" s="159">
        <v>1</v>
      </c>
      <c r="AQ29" s="159">
        <v>0.33079999999999998</v>
      </c>
      <c r="AR29" s="159">
        <v>0.44540000000000002</v>
      </c>
      <c r="AS29" s="159">
        <v>0.44769999999999999</v>
      </c>
      <c r="AT29" s="164">
        <v>0.27</v>
      </c>
      <c r="AW29" s="20"/>
    </row>
    <row r="30" spans="1:49" ht="16" thickBot="1" x14ac:dyDescent="0.25">
      <c r="A30" s="76"/>
      <c r="B30" s="76"/>
      <c r="C30" s="76"/>
      <c r="D30" s="76"/>
      <c r="E30" s="76"/>
      <c r="F30" s="76"/>
      <c r="G30" s="76"/>
      <c r="H30" s="76"/>
      <c r="J30" s="148" t="s">
        <v>126</v>
      </c>
      <c r="K30" s="121">
        <v>0.16700000000000001</v>
      </c>
      <c r="L30" s="121">
        <v>0.12470000000000001</v>
      </c>
      <c r="M30" s="109">
        <v>1</v>
      </c>
      <c r="N30" s="109">
        <v>1</v>
      </c>
      <c r="O30" s="121">
        <v>0.45600000000000002</v>
      </c>
      <c r="P30" s="121">
        <v>0.4</v>
      </c>
      <c r="Q30" s="123">
        <v>9.2100000000000001E-2</v>
      </c>
      <c r="S30" s="122" t="s">
        <v>126</v>
      </c>
      <c r="T30" s="125">
        <v>8.1000000000000003E-2</v>
      </c>
      <c r="U30" s="125">
        <v>0.13819999999999999</v>
      </c>
      <c r="V30" s="98">
        <v>1</v>
      </c>
      <c r="W30" s="98">
        <v>1</v>
      </c>
      <c r="X30" s="125">
        <v>0.69499999999999995</v>
      </c>
      <c r="Y30" s="129">
        <v>0.4</v>
      </c>
      <c r="Z30" s="98"/>
      <c r="AA30" s="122" t="s">
        <v>126</v>
      </c>
      <c r="AB30" s="121">
        <v>0.1749</v>
      </c>
      <c r="AC30" s="121">
        <v>0.1173</v>
      </c>
      <c r="AD30" s="109">
        <v>1</v>
      </c>
      <c r="AE30" s="109">
        <v>1</v>
      </c>
      <c r="AF30" s="121">
        <v>0.373</v>
      </c>
      <c r="AG30" s="123">
        <v>0.4</v>
      </c>
      <c r="AH30" s="20"/>
      <c r="AL30" s="19"/>
      <c r="AW30" s="20"/>
    </row>
    <row r="31" spans="1:49" ht="16" thickBot="1" x14ac:dyDescent="0.25">
      <c r="A31" s="76"/>
      <c r="B31" s="76"/>
      <c r="C31" s="76"/>
      <c r="D31" s="76"/>
      <c r="E31" s="76"/>
      <c r="F31" s="76"/>
      <c r="G31" s="76"/>
      <c r="H31" s="76"/>
      <c r="J31" s="148" t="s">
        <v>127</v>
      </c>
      <c r="K31" s="121">
        <v>0.2112</v>
      </c>
      <c r="L31" s="121">
        <v>0.1133</v>
      </c>
      <c r="M31" s="109">
        <v>1</v>
      </c>
      <c r="N31" s="109">
        <v>1</v>
      </c>
      <c r="O31" s="121">
        <v>0.55800000000000005</v>
      </c>
      <c r="P31" s="121">
        <v>0.4</v>
      </c>
      <c r="Q31" s="123">
        <v>0.1071</v>
      </c>
      <c r="S31" s="122" t="s">
        <v>127</v>
      </c>
      <c r="T31" s="125">
        <v>0.12670000000000001</v>
      </c>
      <c r="U31" s="125">
        <v>0.1179</v>
      </c>
      <c r="V31" s="98">
        <v>1</v>
      </c>
      <c r="W31" s="98">
        <v>1</v>
      </c>
      <c r="X31" s="125">
        <v>1</v>
      </c>
      <c r="Y31" s="129">
        <v>0.4</v>
      </c>
      <c r="Z31" s="98"/>
      <c r="AA31" s="122" t="s">
        <v>127</v>
      </c>
      <c r="AB31" s="121">
        <v>0.1772</v>
      </c>
      <c r="AC31" s="121">
        <v>0.10829999999999999</v>
      </c>
      <c r="AD31" s="109">
        <v>1</v>
      </c>
      <c r="AE31" s="109">
        <v>1</v>
      </c>
      <c r="AF31" s="121">
        <v>0.54400000000000004</v>
      </c>
      <c r="AG31" s="123">
        <v>0.4</v>
      </c>
      <c r="AH31" s="20"/>
      <c r="AL31" s="589" t="s">
        <v>184</v>
      </c>
      <c r="AM31" s="590"/>
      <c r="AN31" s="590"/>
      <c r="AO31" s="590"/>
      <c r="AP31" s="590"/>
      <c r="AQ31" s="590"/>
      <c r="AR31" s="590"/>
      <c r="AS31" s="590"/>
      <c r="AT31" s="591"/>
      <c r="AW31" s="20"/>
    </row>
    <row r="32" spans="1:49" ht="16" x14ac:dyDescent="0.2">
      <c r="A32" s="76"/>
      <c r="B32" s="76"/>
      <c r="C32" s="76"/>
      <c r="D32" s="76"/>
      <c r="E32" s="76"/>
      <c r="F32" s="76"/>
      <c r="G32" s="76"/>
      <c r="H32" s="76"/>
      <c r="J32" s="148" t="s">
        <v>128</v>
      </c>
      <c r="K32" s="121">
        <v>0.41909999999999997</v>
      </c>
      <c r="L32" s="121">
        <v>0.1147</v>
      </c>
      <c r="M32" s="109">
        <v>1</v>
      </c>
      <c r="N32" s="109">
        <v>1</v>
      </c>
      <c r="O32" s="121">
        <v>0.71599999999999997</v>
      </c>
      <c r="P32" s="121">
        <v>0.4</v>
      </c>
      <c r="Q32" s="123">
        <v>0.17369999999999999</v>
      </c>
      <c r="S32" s="122" t="s">
        <v>128</v>
      </c>
      <c r="T32" s="125">
        <v>0.25330000000000003</v>
      </c>
      <c r="U32" s="125">
        <v>0.1221</v>
      </c>
      <c r="V32" s="98">
        <v>1</v>
      </c>
      <c r="W32" s="98">
        <v>1</v>
      </c>
      <c r="X32" s="125">
        <v>0.79800000000000004</v>
      </c>
      <c r="Y32" s="129">
        <v>0.4</v>
      </c>
      <c r="Z32" s="98"/>
      <c r="AA32" s="122" t="s">
        <v>128</v>
      </c>
      <c r="AB32" s="121">
        <v>0.51160000000000005</v>
      </c>
      <c r="AC32" s="121">
        <v>0.1128</v>
      </c>
      <c r="AD32" s="109">
        <v>1</v>
      </c>
      <c r="AE32" s="109">
        <v>1</v>
      </c>
      <c r="AF32" s="121">
        <v>0.38</v>
      </c>
      <c r="AG32" s="123">
        <v>0.4</v>
      </c>
      <c r="AH32" s="20"/>
      <c r="AL32" s="137"/>
      <c r="AM32" s="153" t="s">
        <v>46</v>
      </c>
      <c r="AN32" s="153" t="s">
        <v>45</v>
      </c>
      <c r="AO32" s="153" t="s">
        <v>25</v>
      </c>
      <c r="AP32" s="153" t="s">
        <v>43</v>
      </c>
      <c r="AQ32" s="153" t="s">
        <v>44</v>
      </c>
      <c r="AR32" s="153" t="s">
        <v>146</v>
      </c>
      <c r="AS32" s="153" t="s">
        <v>147</v>
      </c>
      <c r="AT32" s="153" t="s">
        <v>26</v>
      </c>
      <c r="AU32" s="119" t="s">
        <v>171</v>
      </c>
      <c r="AW32" s="20"/>
    </row>
    <row r="33" spans="1:50" ht="17" x14ac:dyDescent="0.2">
      <c r="A33" s="76"/>
      <c r="B33" s="76"/>
      <c r="C33" s="76"/>
      <c r="D33" s="76"/>
      <c r="E33" s="76"/>
      <c r="F33" s="76"/>
      <c r="G33" s="76"/>
      <c r="H33" s="76"/>
      <c r="J33" s="148" t="s">
        <v>129</v>
      </c>
      <c r="K33" s="121">
        <v>0.25009999999999999</v>
      </c>
      <c r="L33" s="121">
        <v>0.13569999999999999</v>
      </c>
      <c r="M33" s="109">
        <v>1</v>
      </c>
      <c r="N33" s="109">
        <v>1</v>
      </c>
      <c r="O33" s="121">
        <v>0.59</v>
      </c>
      <c r="P33" s="121">
        <v>0.4</v>
      </c>
      <c r="Q33" s="123">
        <v>0.15210000000000001</v>
      </c>
      <c r="S33" s="122" t="s">
        <v>129</v>
      </c>
      <c r="T33" s="125">
        <v>0.1263</v>
      </c>
      <c r="U33" s="125">
        <v>0.13800000000000001</v>
      </c>
      <c r="V33" s="98">
        <v>1</v>
      </c>
      <c r="W33" s="98">
        <v>1</v>
      </c>
      <c r="X33" s="125">
        <v>0.92300000000000004</v>
      </c>
      <c r="Y33" s="129">
        <v>0.4</v>
      </c>
      <c r="Z33" s="98"/>
      <c r="AA33" s="122" t="s">
        <v>129</v>
      </c>
      <c r="AB33" s="121">
        <v>0.32079999999999997</v>
      </c>
      <c r="AC33" s="121">
        <v>0.124</v>
      </c>
      <c r="AD33" s="109">
        <v>1</v>
      </c>
      <c r="AE33" s="109">
        <v>1</v>
      </c>
      <c r="AF33" s="121">
        <v>0.64600000000000002</v>
      </c>
      <c r="AG33" s="123">
        <v>0.4</v>
      </c>
      <c r="AH33" s="20"/>
      <c r="AL33" s="138" t="s">
        <v>148</v>
      </c>
      <c r="AM33" s="141">
        <v>10.195425050000001</v>
      </c>
      <c r="AN33" s="141">
        <v>63.251797109999998</v>
      </c>
      <c r="AO33" s="141">
        <v>0.71399999999999997</v>
      </c>
      <c r="AP33" s="141">
        <v>0.63999699499999996</v>
      </c>
      <c r="AQ33" s="141">
        <v>3</v>
      </c>
      <c r="AR33" s="141">
        <v>3.5</v>
      </c>
      <c r="AS33" s="139">
        <v>5</v>
      </c>
      <c r="AT33" s="109">
        <v>0</v>
      </c>
      <c r="AU33" s="140">
        <v>86.3</v>
      </c>
      <c r="AW33" s="20"/>
    </row>
    <row r="34" spans="1:50" ht="17" x14ac:dyDescent="0.2">
      <c r="A34" s="76"/>
      <c r="B34" s="76"/>
      <c r="C34" s="76"/>
      <c r="D34" s="76"/>
      <c r="E34" s="76"/>
      <c r="F34" s="76"/>
      <c r="G34" s="76"/>
      <c r="H34" s="76"/>
      <c r="J34" s="148" t="s">
        <v>130</v>
      </c>
      <c r="K34" s="121">
        <v>0.1211</v>
      </c>
      <c r="L34" s="121">
        <v>0.13320000000000001</v>
      </c>
      <c r="M34" s="109">
        <v>1</v>
      </c>
      <c r="N34" s="109">
        <v>1</v>
      </c>
      <c r="O34" s="121">
        <v>1</v>
      </c>
      <c r="P34" s="121">
        <v>0.4</v>
      </c>
      <c r="Q34" s="123">
        <v>0.27600000000000002</v>
      </c>
      <c r="S34" s="122" t="s">
        <v>130</v>
      </c>
      <c r="T34" s="125">
        <v>2.93E-2</v>
      </c>
      <c r="U34" s="125">
        <v>0.17699999999999999</v>
      </c>
      <c r="V34" s="98">
        <v>1</v>
      </c>
      <c r="W34" s="98">
        <v>1</v>
      </c>
      <c r="X34" s="125">
        <v>0.80100000000000005</v>
      </c>
      <c r="Y34" s="129">
        <v>0.4</v>
      </c>
      <c r="Z34" s="98"/>
      <c r="AA34" s="122" t="s">
        <v>130</v>
      </c>
      <c r="AB34" s="121">
        <v>0.2374</v>
      </c>
      <c r="AC34" s="121">
        <v>0.16739999999999999</v>
      </c>
      <c r="AD34" s="109">
        <v>1</v>
      </c>
      <c r="AE34" s="109">
        <v>1</v>
      </c>
      <c r="AF34" s="121">
        <v>0.75700000000000001</v>
      </c>
      <c r="AG34" s="123">
        <v>0.4</v>
      </c>
      <c r="AH34" s="20"/>
      <c r="AL34" s="138" t="s">
        <v>150</v>
      </c>
      <c r="AM34" s="141">
        <v>18.899999999999999</v>
      </c>
      <c r="AN34" s="141">
        <v>78.540040000000005</v>
      </c>
      <c r="AO34" s="141">
        <v>0.28899999999999998</v>
      </c>
      <c r="AP34" s="141">
        <v>1.84</v>
      </c>
      <c r="AQ34" s="141">
        <v>15</v>
      </c>
      <c r="AR34" s="141">
        <v>0</v>
      </c>
      <c r="AS34" s="139">
        <v>0</v>
      </c>
      <c r="AT34" s="109">
        <v>2.46</v>
      </c>
      <c r="AU34" s="140">
        <v>114.57</v>
      </c>
      <c r="AW34" s="20"/>
    </row>
    <row r="35" spans="1:50" ht="17" x14ac:dyDescent="0.2">
      <c r="A35" s="76"/>
      <c r="B35" s="76"/>
      <c r="C35" s="76"/>
      <c r="D35" s="76"/>
      <c r="E35" s="76"/>
      <c r="F35" s="76"/>
      <c r="G35" s="76"/>
      <c r="H35" s="76"/>
      <c r="J35" s="148" t="s">
        <v>131</v>
      </c>
      <c r="K35" s="121">
        <v>0.26419999999999999</v>
      </c>
      <c r="L35" s="121">
        <v>0.13009999999999999</v>
      </c>
      <c r="M35" s="109">
        <v>1</v>
      </c>
      <c r="N35" s="109">
        <v>1</v>
      </c>
      <c r="O35" s="121">
        <v>0.81799999999999995</v>
      </c>
      <c r="P35" s="121">
        <v>0.4</v>
      </c>
      <c r="Q35" s="123">
        <v>0.51580000000000004</v>
      </c>
      <c r="S35" s="122" t="s">
        <v>131</v>
      </c>
      <c r="T35" s="125">
        <v>8.7300000000000003E-2</v>
      </c>
      <c r="U35" s="125">
        <v>0.14860000000000001</v>
      </c>
      <c r="V35" s="98">
        <v>1</v>
      </c>
      <c r="W35" s="98">
        <v>1</v>
      </c>
      <c r="X35" s="125">
        <v>0.53300000000000003</v>
      </c>
      <c r="Y35" s="129">
        <v>0.4</v>
      </c>
      <c r="Z35" s="98"/>
      <c r="AA35" s="122" t="s">
        <v>131</v>
      </c>
      <c r="AB35" s="121">
        <v>0.32850000000000001</v>
      </c>
      <c r="AC35" s="121">
        <v>0.1158</v>
      </c>
      <c r="AD35" s="109">
        <v>1</v>
      </c>
      <c r="AE35" s="109">
        <v>1</v>
      </c>
      <c r="AF35" s="121">
        <v>0.69199999999999995</v>
      </c>
      <c r="AG35" s="123">
        <v>0.4</v>
      </c>
      <c r="AH35" s="20"/>
      <c r="AL35" s="138" t="s">
        <v>153</v>
      </c>
      <c r="AM35" s="141">
        <v>0</v>
      </c>
      <c r="AN35" s="141">
        <v>5.55</v>
      </c>
      <c r="AO35" s="141">
        <v>6.8000000000000005E-2</v>
      </c>
      <c r="AP35" s="141">
        <v>2.7200027200000001</v>
      </c>
      <c r="AQ35" s="141">
        <v>2.5</v>
      </c>
      <c r="AR35" s="141">
        <v>2</v>
      </c>
      <c r="AS35" s="139">
        <v>0</v>
      </c>
      <c r="AT35" s="109">
        <v>2.2000000000000002</v>
      </c>
      <c r="AU35" s="140">
        <v>12.84</v>
      </c>
      <c r="AW35" s="20"/>
    </row>
    <row r="36" spans="1:50" ht="17" x14ac:dyDescent="0.2">
      <c r="J36" s="148" t="s">
        <v>132</v>
      </c>
      <c r="K36" s="121">
        <v>0.38579999999999998</v>
      </c>
      <c r="L36" s="121">
        <v>0.17630000000000001</v>
      </c>
      <c r="M36" s="109">
        <v>1</v>
      </c>
      <c r="N36" s="109">
        <v>1</v>
      </c>
      <c r="O36" s="121">
        <v>0.78700000000000003</v>
      </c>
      <c r="P36" s="121">
        <v>0.4</v>
      </c>
      <c r="Q36" s="123">
        <v>0.44769999999999999</v>
      </c>
      <c r="S36" s="122" t="s">
        <v>132</v>
      </c>
      <c r="T36" s="125">
        <v>0.1605</v>
      </c>
      <c r="U36" s="125">
        <v>0.1928</v>
      </c>
      <c r="V36" s="98">
        <v>1</v>
      </c>
      <c r="W36" s="98">
        <v>1</v>
      </c>
      <c r="X36" s="125">
        <v>0.46400000000000002</v>
      </c>
      <c r="Y36" s="129">
        <v>0.4</v>
      </c>
      <c r="Z36" s="98"/>
      <c r="AA36" s="122" t="s">
        <v>132</v>
      </c>
      <c r="AB36" s="121">
        <v>0.50629999999999997</v>
      </c>
      <c r="AC36" s="121">
        <v>0.16639999999999999</v>
      </c>
      <c r="AD36" s="109">
        <v>1</v>
      </c>
      <c r="AE36" s="109">
        <v>1</v>
      </c>
      <c r="AF36" s="121">
        <v>1</v>
      </c>
      <c r="AG36" s="123">
        <v>0.4</v>
      </c>
      <c r="AH36" s="20"/>
      <c r="AL36" s="138" t="s">
        <v>155</v>
      </c>
      <c r="AM36" s="141">
        <v>6.3</v>
      </c>
      <c r="AN36" s="141">
        <v>8.7100000000000009</v>
      </c>
      <c r="AO36" s="141">
        <v>0.20399999999999999</v>
      </c>
      <c r="AP36" s="141">
        <v>0.32</v>
      </c>
      <c r="AQ36" s="141">
        <v>5</v>
      </c>
      <c r="AR36" s="141">
        <v>0</v>
      </c>
      <c r="AS36" s="139">
        <v>0</v>
      </c>
      <c r="AT36" s="109">
        <v>1.95</v>
      </c>
      <c r="AU36" s="140">
        <v>20.53</v>
      </c>
      <c r="AW36" s="20"/>
    </row>
    <row r="37" spans="1:50" ht="18" thickBot="1" x14ac:dyDescent="0.25">
      <c r="J37" s="262" t="s">
        <v>172</v>
      </c>
      <c r="K37" s="115">
        <v>7.0000000000000007E-2</v>
      </c>
      <c r="L37" s="115">
        <v>0.1</v>
      </c>
      <c r="M37" s="115">
        <v>0.12</v>
      </c>
      <c r="N37" s="115">
        <v>0.05</v>
      </c>
      <c r="O37" s="115">
        <v>0.13</v>
      </c>
      <c r="P37" s="115"/>
      <c r="Q37" s="117">
        <v>1</v>
      </c>
      <c r="S37" s="124" t="s">
        <v>172</v>
      </c>
      <c r="T37" s="130">
        <v>0.93</v>
      </c>
      <c r="U37" s="130">
        <v>0</v>
      </c>
      <c r="V37" s="130">
        <v>0.17</v>
      </c>
      <c r="W37" s="130">
        <v>0</v>
      </c>
      <c r="X37" s="130">
        <v>0.17</v>
      </c>
      <c r="Y37" s="131"/>
      <c r="Z37" s="98"/>
      <c r="AA37" s="124" t="s">
        <v>172</v>
      </c>
      <c r="AB37" s="115">
        <v>0</v>
      </c>
      <c r="AC37" s="115">
        <v>0</v>
      </c>
      <c r="AD37" s="115">
        <v>0.04</v>
      </c>
      <c r="AE37" s="115">
        <v>0.44</v>
      </c>
      <c r="AF37" s="115">
        <v>0.04</v>
      </c>
      <c r="AG37" s="117"/>
      <c r="AH37" s="20"/>
      <c r="AL37" s="138" t="s">
        <v>156</v>
      </c>
      <c r="AM37" s="141">
        <v>0</v>
      </c>
      <c r="AN37" s="141">
        <v>68.42</v>
      </c>
      <c r="AO37" s="141">
        <v>0.11899999999999999</v>
      </c>
      <c r="AP37" s="141">
        <v>1.36</v>
      </c>
      <c r="AQ37" s="141">
        <v>0</v>
      </c>
      <c r="AR37" s="141">
        <v>2</v>
      </c>
      <c r="AS37" s="139">
        <v>0</v>
      </c>
      <c r="AT37" s="109">
        <v>0</v>
      </c>
      <c r="AU37" s="140">
        <v>71.900000000000006</v>
      </c>
      <c r="AW37" s="20"/>
    </row>
    <row r="38" spans="1:50" ht="17" x14ac:dyDescent="0.2">
      <c r="J38" s="128"/>
      <c r="K38" s="98"/>
      <c r="L38" s="98"/>
      <c r="M38" s="98"/>
      <c r="N38" s="98"/>
      <c r="O38" s="98"/>
      <c r="P38" s="98"/>
      <c r="Q38" s="98"/>
      <c r="R38" s="98"/>
      <c r="S38" s="98"/>
      <c r="T38" s="98"/>
      <c r="U38" s="98"/>
      <c r="V38" s="98"/>
      <c r="W38" s="98"/>
      <c r="X38" s="98"/>
      <c r="Y38" s="98"/>
      <c r="Z38" s="98"/>
      <c r="AA38" s="98"/>
      <c r="AB38" s="98"/>
      <c r="AC38" s="98"/>
      <c r="AD38" s="98"/>
      <c r="AE38" s="98"/>
      <c r="AF38" s="98"/>
      <c r="AG38" s="98"/>
      <c r="AH38" s="127"/>
      <c r="AL38" s="138" t="s">
        <v>159</v>
      </c>
      <c r="AM38" s="141">
        <v>0</v>
      </c>
      <c r="AN38" s="141">
        <v>4.13</v>
      </c>
      <c r="AO38" s="141">
        <v>0.13600000000000001</v>
      </c>
      <c r="AP38" s="141">
        <v>0.32000028899999999</v>
      </c>
      <c r="AQ38" s="141">
        <v>2</v>
      </c>
      <c r="AR38" s="141">
        <v>2.5</v>
      </c>
      <c r="AS38" s="139">
        <v>0</v>
      </c>
      <c r="AT38" s="109">
        <v>1.43</v>
      </c>
      <c r="AU38" s="140">
        <v>9.09</v>
      </c>
      <c r="AW38" s="20"/>
    </row>
    <row r="39" spans="1:50" ht="17" x14ac:dyDescent="0.2">
      <c r="J39" s="128"/>
      <c r="K39" s="98"/>
      <c r="L39" s="98"/>
      <c r="M39" s="98"/>
      <c r="N39" s="98"/>
      <c r="O39" s="98"/>
      <c r="P39" s="98"/>
      <c r="Q39" s="98"/>
      <c r="R39" s="98"/>
      <c r="S39" s="98"/>
      <c r="T39" s="98"/>
      <c r="U39" s="98"/>
      <c r="V39" s="98"/>
      <c r="W39" s="98"/>
      <c r="X39" s="98"/>
      <c r="Y39" s="98"/>
      <c r="Z39" s="98"/>
      <c r="AA39" s="98"/>
      <c r="AB39" s="98"/>
      <c r="AC39" s="98"/>
      <c r="AD39" s="98"/>
      <c r="AE39" s="98"/>
      <c r="AF39" s="98"/>
      <c r="AG39" s="98"/>
      <c r="AH39" s="127"/>
      <c r="AL39" s="138" t="s">
        <v>162</v>
      </c>
      <c r="AM39" s="141">
        <v>3.05457505</v>
      </c>
      <c r="AN39" s="141">
        <v>10.71</v>
      </c>
      <c r="AO39" s="141">
        <v>6.8000000000000005E-2</v>
      </c>
      <c r="AP39" s="141">
        <v>0.32</v>
      </c>
      <c r="AQ39" s="141">
        <v>4.5</v>
      </c>
      <c r="AR39" s="141">
        <v>0</v>
      </c>
      <c r="AS39" s="139">
        <v>0</v>
      </c>
      <c r="AT39" s="109">
        <v>1.24</v>
      </c>
      <c r="AU39" s="140">
        <v>18.649999999999999</v>
      </c>
      <c r="AW39" s="20"/>
    </row>
    <row r="40" spans="1:50" ht="18" thickBot="1" x14ac:dyDescent="0.25">
      <c r="J40" s="563"/>
      <c r="K40" s="564"/>
      <c r="L40" s="564"/>
      <c r="M40" s="564"/>
      <c r="N40" s="98"/>
      <c r="O40" s="98"/>
      <c r="P40" s="98"/>
      <c r="Q40" s="98"/>
      <c r="R40" s="98"/>
      <c r="S40" s="564"/>
      <c r="T40" s="564"/>
      <c r="U40" s="564"/>
      <c r="V40" s="564"/>
      <c r="W40" s="98"/>
      <c r="X40" s="98"/>
      <c r="Y40" s="98"/>
      <c r="Z40" s="98"/>
      <c r="AA40" s="564"/>
      <c r="AB40" s="564"/>
      <c r="AC40" s="564"/>
      <c r="AD40" s="564"/>
      <c r="AE40" s="564"/>
      <c r="AF40" s="98"/>
      <c r="AG40" s="98"/>
      <c r="AH40" s="127"/>
      <c r="AL40" s="138" t="s">
        <v>165</v>
      </c>
      <c r="AM40" s="141">
        <v>11.55</v>
      </c>
      <c r="AN40" s="141">
        <v>69.55</v>
      </c>
      <c r="AO40" s="141">
        <v>8.5000000000000006E-2</v>
      </c>
      <c r="AP40" s="141">
        <v>0.48</v>
      </c>
      <c r="AQ40" s="141">
        <v>12.5</v>
      </c>
      <c r="AR40" s="141">
        <v>0</v>
      </c>
      <c r="AS40" s="139">
        <v>0</v>
      </c>
      <c r="AT40" s="109">
        <v>0.6</v>
      </c>
      <c r="AU40" s="140">
        <v>94.17</v>
      </c>
      <c r="AW40" s="20"/>
    </row>
    <row r="41" spans="1:50" ht="35" thickBot="1" x14ac:dyDescent="0.25">
      <c r="J41" s="558" t="s">
        <v>155</v>
      </c>
      <c r="K41" s="559"/>
      <c r="L41" s="559"/>
      <c r="M41" s="559"/>
      <c r="N41" s="559"/>
      <c r="O41" s="559"/>
      <c r="P41" s="560"/>
      <c r="Q41" s="98"/>
      <c r="R41" s="98"/>
      <c r="S41" s="558" t="s">
        <v>156</v>
      </c>
      <c r="T41" s="559"/>
      <c r="U41" s="559"/>
      <c r="V41" s="559"/>
      <c r="W41" s="559"/>
      <c r="X41" s="559"/>
      <c r="Y41" s="560"/>
      <c r="Z41" s="98"/>
      <c r="AA41" s="558" t="s">
        <v>159</v>
      </c>
      <c r="AB41" s="559"/>
      <c r="AC41" s="559"/>
      <c r="AD41" s="559"/>
      <c r="AE41" s="559"/>
      <c r="AF41" s="559"/>
      <c r="AG41" s="560"/>
      <c r="AH41" s="133"/>
      <c r="AL41" s="142" t="s">
        <v>173</v>
      </c>
      <c r="AM41" s="143">
        <v>50.000000100000001</v>
      </c>
      <c r="AN41" s="143">
        <v>308.8618371</v>
      </c>
      <c r="AO41" s="143">
        <v>1.6830000000000001</v>
      </c>
      <c r="AP41" s="143">
        <v>8.0000000040000003</v>
      </c>
      <c r="AQ41" s="143">
        <v>44.5</v>
      </c>
      <c r="AR41" s="143">
        <v>10</v>
      </c>
      <c r="AS41" s="144">
        <v>5</v>
      </c>
      <c r="AT41" s="115">
        <v>9.8699999999999992</v>
      </c>
      <c r="AU41" s="145">
        <v>428.04</v>
      </c>
      <c r="AW41" s="20"/>
    </row>
    <row r="42" spans="1:50" ht="16" customHeight="1" thickBot="1" x14ac:dyDescent="0.25">
      <c r="J42" s="112"/>
      <c r="K42" s="561" t="s">
        <v>168</v>
      </c>
      <c r="L42" s="561"/>
      <c r="M42" s="561"/>
      <c r="N42" s="561"/>
      <c r="O42" s="561"/>
      <c r="P42" s="562"/>
      <c r="Q42" s="135"/>
      <c r="R42" s="98"/>
      <c r="S42" s="112"/>
      <c r="T42" s="561" t="s">
        <v>168</v>
      </c>
      <c r="U42" s="561"/>
      <c r="V42" s="561"/>
      <c r="W42" s="561"/>
      <c r="X42" s="561"/>
      <c r="Y42" s="562"/>
      <c r="Z42" s="98"/>
      <c r="AA42" s="112"/>
      <c r="AB42" s="561" t="s">
        <v>168</v>
      </c>
      <c r="AC42" s="561"/>
      <c r="AD42" s="561"/>
      <c r="AE42" s="561"/>
      <c r="AF42" s="561"/>
      <c r="AG42" s="562"/>
      <c r="AH42" s="134"/>
      <c r="AL42" s="19"/>
      <c r="AW42" s="20"/>
    </row>
    <row r="43" spans="1:50" ht="17" x14ac:dyDescent="0.2">
      <c r="J43" s="112" t="s">
        <v>112</v>
      </c>
      <c r="K43" s="109" t="s">
        <v>46</v>
      </c>
      <c r="L43" s="109" t="s">
        <v>45</v>
      </c>
      <c r="M43" s="109" t="s">
        <v>25</v>
      </c>
      <c r="N43" s="109" t="s">
        <v>43</v>
      </c>
      <c r="O43" s="109" t="s">
        <v>44</v>
      </c>
      <c r="P43" s="113" t="s">
        <v>146</v>
      </c>
      <c r="Q43" s="98"/>
      <c r="R43" s="98"/>
      <c r="S43" s="112" t="s">
        <v>112</v>
      </c>
      <c r="T43" s="109" t="s">
        <v>46</v>
      </c>
      <c r="U43" s="109" t="s">
        <v>45</v>
      </c>
      <c r="V43" s="109" t="s">
        <v>25</v>
      </c>
      <c r="W43" s="109" t="s">
        <v>43</v>
      </c>
      <c r="X43" s="109" t="s">
        <v>44</v>
      </c>
      <c r="Y43" s="113" t="s">
        <v>146</v>
      </c>
      <c r="Z43" s="98"/>
      <c r="AA43" s="112" t="s">
        <v>112</v>
      </c>
      <c r="AB43" s="109" t="s">
        <v>46</v>
      </c>
      <c r="AC43" s="109" t="s">
        <v>45</v>
      </c>
      <c r="AD43" s="109" t="s">
        <v>25</v>
      </c>
      <c r="AE43" s="109" t="s">
        <v>43</v>
      </c>
      <c r="AF43" s="109" t="s">
        <v>44</v>
      </c>
      <c r="AG43" s="113" t="s">
        <v>146</v>
      </c>
      <c r="AH43" s="20"/>
      <c r="AL43" s="152"/>
      <c r="AM43" s="588" t="s">
        <v>174</v>
      </c>
      <c r="AN43" s="588"/>
      <c r="AO43" s="588"/>
      <c r="AP43" s="588"/>
      <c r="AQ43" s="588"/>
      <c r="AR43" s="588"/>
      <c r="AS43" s="588"/>
      <c r="AT43" s="588"/>
      <c r="AU43" s="588"/>
      <c r="AV43" s="154"/>
      <c r="AW43" s="154"/>
      <c r="AX43" s="161"/>
    </row>
    <row r="44" spans="1:50" x14ac:dyDescent="0.2">
      <c r="J44" s="122" t="s">
        <v>115</v>
      </c>
      <c r="K44" s="121">
        <v>0.32240000000000002</v>
      </c>
      <c r="L44" s="121">
        <v>0.20250000000000001</v>
      </c>
      <c r="M44" s="109">
        <v>1</v>
      </c>
      <c r="N44" s="109">
        <v>1</v>
      </c>
      <c r="O44" s="121">
        <v>0.46700000000000003</v>
      </c>
      <c r="P44" s="123">
        <v>0.4</v>
      </c>
      <c r="Q44" s="98"/>
      <c r="R44" s="98"/>
      <c r="S44" s="122" t="s">
        <v>115</v>
      </c>
      <c r="T44" s="121">
        <v>0.68959999999999999</v>
      </c>
      <c r="U44" s="121">
        <v>0.18579999999999999</v>
      </c>
      <c r="V44" s="109">
        <v>1</v>
      </c>
      <c r="W44" s="109">
        <v>1</v>
      </c>
      <c r="X44" s="121">
        <v>1</v>
      </c>
      <c r="Y44" s="123">
        <v>0.4</v>
      </c>
      <c r="Z44" s="98"/>
      <c r="AA44" s="122" t="s">
        <v>115</v>
      </c>
      <c r="AB44" s="121">
        <v>0.63959999999999995</v>
      </c>
      <c r="AC44" s="121">
        <v>0.20369999999999999</v>
      </c>
      <c r="AD44" s="109">
        <v>1</v>
      </c>
      <c r="AE44" s="109">
        <v>1</v>
      </c>
      <c r="AF44" s="121">
        <v>1</v>
      </c>
      <c r="AG44" s="123">
        <v>0.4</v>
      </c>
      <c r="AH44" s="20"/>
      <c r="AL44" s="122" t="s">
        <v>112</v>
      </c>
      <c r="AM44" s="109" t="s">
        <v>46</v>
      </c>
      <c r="AN44" s="109" t="s">
        <v>45</v>
      </c>
      <c r="AO44" s="109" t="s">
        <v>25</v>
      </c>
      <c r="AP44" s="109" t="s">
        <v>43</v>
      </c>
      <c r="AQ44" s="109" t="s">
        <v>44</v>
      </c>
      <c r="AR44" s="109" t="s">
        <v>146</v>
      </c>
      <c r="AS44" s="109" t="s">
        <v>147</v>
      </c>
      <c r="AT44" s="109" t="s">
        <v>26</v>
      </c>
      <c r="AU44" s="109" t="s">
        <v>175</v>
      </c>
      <c r="AV44" s="109" t="s">
        <v>176</v>
      </c>
      <c r="AW44" s="109" t="s">
        <v>177</v>
      </c>
      <c r="AX44" s="113" t="s">
        <v>178</v>
      </c>
    </row>
    <row r="45" spans="1:50" x14ac:dyDescent="0.2">
      <c r="J45" s="122" t="s">
        <v>167</v>
      </c>
      <c r="K45" s="121">
        <v>0.1249</v>
      </c>
      <c r="L45" s="121">
        <v>0.23400000000000001</v>
      </c>
      <c r="M45" s="109">
        <v>1</v>
      </c>
      <c r="N45" s="109">
        <v>1</v>
      </c>
      <c r="O45" s="121">
        <v>0.33900000000000002</v>
      </c>
      <c r="P45" s="123">
        <v>0.4</v>
      </c>
      <c r="Q45" s="98"/>
      <c r="R45" s="98"/>
      <c r="S45" s="122" t="s">
        <v>167</v>
      </c>
      <c r="T45" s="121">
        <v>0.46729999999999999</v>
      </c>
      <c r="U45" s="121">
        <v>0.22739999999999999</v>
      </c>
      <c r="V45" s="109">
        <v>1</v>
      </c>
      <c r="W45" s="109">
        <v>1</v>
      </c>
      <c r="X45" s="121">
        <v>0.59799999999999998</v>
      </c>
      <c r="Y45" s="123">
        <v>0.4</v>
      </c>
      <c r="Z45" s="98"/>
      <c r="AA45" s="122" t="s">
        <v>167</v>
      </c>
      <c r="AB45" s="121">
        <v>0.36959999999999998</v>
      </c>
      <c r="AC45" s="121">
        <v>0.23200000000000001</v>
      </c>
      <c r="AD45" s="109">
        <v>1</v>
      </c>
      <c r="AE45" s="109">
        <v>1</v>
      </c>
      <c r="AF45" s="121">
        <v>0.64700000000000002</v>
      </c>
      <c r="AG45" s="123">
        <v>0.4</v>
      </c>
      <c r="AH45" s="20"/>
      <c r="AL45" s="122" t="s">
        <v>115</v>
      </c>
      <c r="AM45" s="109">
        <v>3.9624894880000001</v>
      </c>
      <c r="AN45" s="109">
        <v>10.742260529999999</v>
      </c>
      <c r="AO45" s="109">
        <v>1.6830000000000001</v>
      </c>
      <c r="AP45" s="109">
        <v>6.239999997</v>
      </c>
      <c r="AQ45" s="109">
        <v>6.0522499999999999</v>
      </c>
      <c r="AR45" s="109">
        <v>0</v>
      </c>
      <c r="AS45" s="109">
        <v>0.85760000000000003</v>
      </c>
      <c r="AT45" s="109">
        <v>0.14828497500000001</v>
      </c>
      <c r="AU45" s="109">
        <v>28.680000020000001</v>
      </c>
      <c r="AV45" s="109">
        <v>28.68</v>
      </c>
      <c r="AW45" s="109">
        <v>0</v>
      </c>
      <c r="AX45" s="113">
        <v>0</v>
      </c>
    </row>
    <row r="46" spans="1:50" x14ac:dyDescent="0.2">
      <c r="J46" s="122" t="s">
        <v>118</v>
      </c>
      <c r="K46" s="121">
        <v>8.0399999999999999E-2</v>
      </c>
      <c r="L46" s="121">
        <v>0.2167</v>
      </c>
      <c r="M46" s="109">
        <v>1</v>
      </c>
      <c r="N46" s="109">
        <v>1</v>
      </c>
      <c r="O46" s="121">
        <v>0.313</v>
      </c>
      <c r="P46" s="123">
        <v>0.4</v>
      </c>
      <c r="Q46" s="98"/>
      <c r="R46" s="98"/>
      <c r="S46" s="122" t="s">
        <v>118</v>
      </c>
      <c r="T46" s="121">
        <v>0.39200000000000002</v>
      </c>
      <c r="U46" s="121">
        <v>0.22</v>
      </c>
      <c r="V46" s="109">
        <v>1</v>
      </c>
      <c r="W46" s="109">
        <v>1</v>
      </c>
      <c r="X46" s="121">
        <v>0.54300000000000004</v>
      </c>
      <c r="Y46" s="123">
        <v>0.4</v>
      </c>
      <c r="Z46" s="98"/>
      <c r="AA46" s="122" t="s">
        <v>118</v>
      </c>
      <c r="AB46" s="121">
        <v>0.28639999999999999</v>
      </c>
      <c r="AC46" s="121">
        <v>0.22900000000000001</v>
      </c>
      <c r="AD46" s="109">
        <v>1</v>
      </c>
      <c r="AE46" s="109">
        <v>1</v>
      </c>
      <c r="AF46" s="121">
        <v>0.66900000000000004</v>
      </c>
      <c r="AG46" s="123">
        <v>0.4</v>
      </c>
      <c r="AH46" s="20"/>
      <c r="AL46" s="122" t="s">
        <v>167</v>
      </c>
      <c r="AM46" s="109">
        <v>2.7368963320000002</v>
      </c>
      <c r="AN46" s="109">
        <v>13.90910884</v>
      </c>
      <c r="AO46" s="109">
        <v>1.6830000000000001</v>
      </c>
      <c r="AP46" s="109">
        <v>6.239999997</v>
      </c>
      <c r="AQ46" s="109">
        <v>4.3710000000000004</v>
      </c>
      <c r="AR46" s="109">
        <v>0</v>
      </c>
      <c r="AS46" s="109">
        <v>0.50419999999999998</v>
      </c>
      <c r="AT46" s="109">
        <v>0.47295326799999998</v>
      </c>
      <c r="AU46" s="109">
        <v>28.940005169999999</v>
      </c>
      <c r="AV46" s="109">
        <v>28.94</v>
      </c>
      <c r="AW46" s="109">
        <v>0</v>
      </c>
      <c r="AX46" s="113">
        <v>0</v>
      </c>
    </row>
    <row r="47" spans="1:50" x14ac:dyDescent="0.2">
      <c r="J47" s="122" t="s">
        <v>119</v>
      </c>
      <c r="K47" s="121">
        <v>6.4799999999999996E-2</v>
      </c>
      <c r="L47" s="121">
        <v>0.19570000000000001</v>
      </c>
      <c r="M47" s="109">
        <v>1</v>
      </c>
      <c r="N47" s="109">
        <v>1</v>
      </c>
      <c r="O47" s="121">
        <v>0.29899999999999999</v>
      </c>
      <c r="P47" s="123">
        <v>0.4</v>
      </c>
      <c r="Q47" s="98"/>
      <c r="R47" s="98"/>
      <c r="S47" s="122" t="s">
        <v>119</v>
      </c>
      <c r="T47" s="121">
        <v>0.3024</v>
      </c>
      <c r="U47" s="121">
        <v>0.19889999999999999</v>
      </c>
      <c r="V47" s="109">
        <v>1</v>
      </c>
      <c r="W47" s="109">
        <v>1</v>
      </c>
      <c r="X47" s="121">
        <v>0.27200000000000002</v>
      </c>
      <c r="Y47" s="123">
        <v>0.4</v>
      </c>
      <c r="Z47" s="98"/>
      <c r="AA47" s="122" t="s">
        <v>119</v>
      </c>
      <c r="AB47" s="121">
        <v>0.23419999999999999</v>
      </c>
      <c r="AC47" s="121">
        <v>0.20169999999999999</v>
      </c>
      <c r="AD47" s="109">
        <v>1</v>
      </c>
      <c r="AE47" s="109">
        <v>1</v>
      </c>
      <c r="AF47" s="121">
        <v>0.39700000000000002</v>
      </c>
      <c r="AG47" s="123">
        <v>0.4</v>
      </c>
      <c r="AH47" s="20"/>
      <c r="AL47" s="122" t="s">
        <v>118</v>
      </c>
      <c r="AM47" s="109">
        <v>1.4496189660000001</v>
      </c>
      <c r="AN47" s="109">
        <v>11.90696765</v>
      </c>
      <c r="AO47" s="109">
        <v>1.6830000000000001</v>
      </c>
      <c r="AP47" s="109">
        <v>6.239999997</v>
      </c>
      <c r="AQ47" s="109">
        <v>4.6767500000000002</v>
      </c>
      <c r="AR47" s="109">
        <v>0</v>
      </c>
      <c r="AS47" s="109">
        <v>0.4466</v>
      </c>
      <c r="AT47" s="109">
        <v>5.5065313400000004</v>
      </c>
      <c r="AU47" s="109">
        <v>25.956336610000001</v>
      </c>
      <c r="AV47" s="109">
        <v>30.91</v>
      </c>
      <c r="AW47" s="109">
        <v>-4.95</v>
      </c>
      <c r="AX47" s="113">
        <v>-0.16</v>
      </c>
    </row>
    <row r="48" spans="1:50" x14ac:dyDescent="0.2">
      <c r="J48" s="122" t="s">
        <v>120</v>
      </c>
      <c r="K48" s="121">
        <v>3.3700000000000001E-2</v>
      </c>
      <c r="L48" s="121">
        <v>0.13059999999999999</v>
      </c>
      <c r="M48" s="109">
        <v>1</v>
      </c>
      <c r="N48" s="109">
        <v>1</v>
      </c>
      <c r="O48" s="121">
        <v>0.51900000000000002</v>
      </c>
      <c r="P48" s="123">
        <v>0.4</v>
      </c>
      <c r="Q48" s="98"/>
      <c r="R48" s="98"/>
      <c r="S48" s="122" t="s">
        <v>120</v>
      </c>
      <c r="T48" s="121">
        <v>7.2499999999999995E-2</v>
      </c>
      <c r="U48" s="121">
        <v>0.14480000000000001</v>
      </c>
      <c r="V48" s="109">
        <v>1</v>
      </c>
      <c r="W48" s="109">
        <v>1</v>
      </c>
      <c r="X48" s="121">
        <v>0.26300000000000001</v>
      </c>
      <c r="Y48" s="123">
        <v>0.4</v>
      </c>
      <c r="Z48" s="98"/>
      <c r="AA48" s="122" t="s">
        <v>120</v>
      </c>
      <c r="AB48" s="121">
        <v>4.6399999999999997E-2</v>
      </c>
      <c r="AC48" s="121">
        <v>0.14369999999999999</v>
      </c>
      <c r="AD48" s="109">
        <v>1</v>
      </c>
      <c r="AE48" s="109">
        <v>1</v>
      </c>
      <c r="AF48" s="121">
        <v>0.65800000000000003</v>
      </c>
      <c r="AG48" s="123">
        <v>0.4</v>
      </c>
      <c r="AH48" s="20"/>
      <c r="AL48" s="122" t="s">
        <v>119</v>
      </c>
      <c r="AM48" s="109">
        <v>1.3886623440000001</v>
      </c>
      <c r="AN48" s="109">
        <v>10.73464544</v>
      </c>
      <c r="AO48" s="109">
        <v>1.6830000000000001</v>
      </c>
      <c r="AP48" s="109">
        <v>6.239999997</v>
      </c>
      <c r="AQ48" s="109">
        <v>5.6189999999999998</v>
      </c>
      <c r="AR48" s="109">
        <v>0</v>
      </c>
      <c r="AS48" s="109">
        <v>0.42580000000000001</v>
      </c>
      <c r="AT48" s="109">
        <v>7.6928201270000001</v>
      </c>
      <c r="AU48" s="109">
        <v>25.665307779999999</v>
      </c>
      <c r="AV48" s="109">
        <v>32.729999999999997</v>
      </c>
      <c r="AW48" s="109">
        <v>-7.06</v>
      </c>
      <c r="AX48" s="113">
        <v>-0.22</v>
      </c>
    </row>
    <row r="49" spans="10:50" x14ac:dyDescent="0.2">
      <c r="J49" s="122" t="s">
        <v>126</v>
      </c>
      <c r="K49" s="121">
        <v>7.0300000000000001E-2</v>
      </c>
      <c r="L49" s="121">
        <v>0.1429</v>
      </c>
      <c r="M49" s="109">
        <v>1</v>
      </c>
      <c r="N49" s="109">
        <v>1</v>
      </c>
      <c r="O49" s="121">
        <v>0.76100000000000001</v>
      </c>
      <c r="P49" s="123">
        <v>0.4</v>
      </c>
      <c r="Q49" s="98"/>
      <c r="R49" s="98"/>
      <c r="S49" s="122" t="s">
        <v>126</v>
      </c>
      <c r="T49" s="121">
        <v>0.16289999999999999</v>
      </c>
      <c r="U49" s="121">
        <v>0.1143</v>
      </c>
      <c r="V49" s="109">
        <v>1</v>
      </c>
      <c r="W49" s="109">
        <v>1</v>
      </c>
      <c r="X49" s="121">
        <v>0.28799999999999998</v>
      </c>
      <c r="Y49" s="123">
        <v>0.4</v>
      </c>
      <c r="Z49" s="98"/>
      <c r="AA49" s="122" t="s">
        <v>126</v>
      </c>
      <c r="AB49" s="121">
        <v>0.1842</v>
      </c>
      <c r="AC49" s="121">
        <v>0.1187</v>
      </c>
      <c r="AD49" s="109">
        <v>1</v>
      </c>
      <c r="AE49" s="109">
        <v>1</v>
      </c>
      <c r="AF49" s="121">
        <v>0.68799999999999994</v>
      </c>
      <c r="AG49" s="123">
        <v>0.4</v>
      </c>
      <c r="AH49" s="20"/>
      <c r="AL49" s="122" t="s">
        <v>120</v>
      </c>
      <c r="AM49" s="109">
        <v>0.74524386899999995</v>
      </c>
      <c r="AN49" s="109">
        <v>8.1103996039999995</v>
      </c>
      <c r="AO49" s="109">
        <v>1.6830000000000001</v>
      </c>
      <c r="AP49" s="109">
        <v>6.239999997</v>
      </c>
      <c r="AQ49" s="109">
        <v>8.9327500000000004</v>
      </c>
      <c r="AR49" s="109">
        <v>0</v>
      </c>
      <c r="AS49" s="109">
        <v>0.14879999999999999</v>
      </c>
      <c r="AT49" s="109">
        <v>8.9765968360000006</v>
      </c>
      <c r="AU49" s="109">
        <v>25.711393470000001</v>
      </c>
      <c r="AV49" s="109">
        <v>33.770000000000003</v>
      </c>
      <c r="AW49" s="109">
        <v>-8.06</v>
      </c>
      <c r="AX49" s="113">
        <v>-0.24</v>
      </c>
    </row>
    <row r="50" spans="10:50" x14ac:dyDescent="0.2">
      <c r="J50" s="122" t="s">
        <v>127</v>
      </c>
      <c r="K50" s="121">
        <v>0.1106</v>
      </c>
      <c r="L50" s="121">
        <v>0.1182</v>
      </c>
      <c r="M50" s="109">
        <v>1</v>
      </c>
      <c r="N50" s="109">
        <v>1</v>
      </c>
      <c r="O50" s="121">
        <v>0.98299999999999998</v>
      </c>
      <c r="P50" s="123">
        <v>0.4</v>
      </c>
      <c r="Q50" s="98"/>
      <c r="R50" s="98"/>
      <c r="S50" s="122" t="s">
        <v>127</v>
      </c>
      <c r="T50" s="121">
        <v>0.19839999999999999</v>
      </c>
      <c r="U50" s="121">
        <v>0.11070000000000001</v>
      </c>
      <c r="V50" s="109">
        <v>1</v>
      </c>
      <c r="W50" s="109">
        <v>1</v>
      </c>
      <c r="X50" s="121">
        <v>0.33800000000000002</v>
      </c>
      <c r="Y50" s="123">
        <v>0.4</v>
      </c>
      <c r="Z50" s="98"/>
      <c r="AA50" s="122" t="s">
        <v>127</v>
      </c>
      <c r="AB50" s="121">
        <v>0.18770000000000001</v>
      </c>
      <c r="AC50" s="121">
        <v>0.1052</v>
      </c>
      <c r="AD50" s="109">
        <v>1</v>
      </c>
      <c r="AE50" s="109">
        <v>1</v>
      </c>
      <c r="AF50" s="121">
        <v>0.77600000000000002</v>
      </c>
      <c r="AG50" s="123">
        <v>0.4</v>
      </c>
      <c r="AH50" s="20"/>
      <c r="AL50" s="122" t="s">
        <v>126</v>
      </c>
      <c r="AM50" s="109">
        <v>1.6267408000000001</v>
      </c>
      <c r="AN50" s="109">
        <v>7.8609914930000002</v>
      </c>
      <c r="AO50" s="109">
        <v>1.6830000000000001</v>
      </c>
      <c r="AP50" s="109">
        <v>6.239999997</v>
      </c>
      <c r="AQ50" s="109">
        <v>9.1404999999999994</v>
      </c>
      <c r="AR50" s="109">
        <v>0</v>
      </c>
      <c r="AS50" s="109">
        <v>0.1842</v>
      </c>
      <c r="AT50" s="109">
        <v>8.1999689030000003</v>
      </c>
      <c r="AU50" s="109">
        <v>26.551232290000002</v>
      </c>
      <c r="AV50" s="109">
        <v>33.840000000000003</v>
      </c>
      <c r="AW50" s="109">
        <v>-7.29</v>
      </c>
      <c r="AX50" s="113">
        <v>-0.22</v>
      </c>
    </row>
    <row r="51" spans="10:50" x14ac:dyDescent="0.2">
      <c r="J51" s="122" t="s">
        <v>128</v>
      </c>
      <c r="K51" s="121">
        <v>0.2283</v>
      </c>
      <c r="L51" s="121">
        <v>0.1166</v>
      </c>
      <c r="M51" s="109">
        <v>1</v>
      </c>
      <c r="N51" s="109">
        <v>1</v>
      </c>
      <c r="O51" s="121">
        <v>0.72899999999999998</v>
      </c>
      <c r="P51" s="123">
        <v>0.4</v>
      </c>
      <c r="Q51" s="98"/>
      <c r="R51" s="98"/>
      <c r="S51" s="122" t="s">
        <v>128</v>
      </c>
      <c r="T51" s="121">
        <v>0.4516</v>
      </c>
      <c r="U51" s="121">
        <v>0.11840000000000001</v>
      </c>
      <c r="V51" s="109">
        <v>1</v>
      </c>
      <c r="W51" s="109">
        <v>1</v>
      </c>
      <c r="X51" s="121">
        <v>0.28100000000000003</v>
      </c>
      <c r="Y51" s="123">
        <v>0.4</v>
      </c>
      <c r="Z51" s="98"/>
      <c r="AA51" s="122" t="s">
        <v>128</v>
      </c>
      <c r="AB51" s="121">
        <v>0.52139999999999997</v>
      </c>
      <c r="AC51" s="121">
        <v>0.1115</v>
      </c>
      <c r="AD51" s="109">
        <v>1</v>
      </c>
      <c r="AE51" s="109">
        <v>1</v>
      </c>
      <c r="AF51" s="121">
        <v>0.57399999999999995</v>
      </c>
      <c r="AG51" s="123">
        <v>0.4</v>
      </c>
      <c r="AH51" s="20"/>
      <c r="AL51" s="122" t="s">
        <v>127</v>
      </c>
      <c r="AM51" s="109">
        <v>2.545412706</v>
      </c>
      <c r="AN51" s="109">
        <v>7.4006782619999996</v>
      </c>
      <c r="AO51" s="109">
        <v>1.6830000000000001</v>
      </c>
      <c r="AP51" s="109">
        <v>6.239999997</v>
      </c>
      <c r="AQ51" s="109">
        <v>10.0345</v>
      </c>
      <c r="AR51" s="109">
        <v>0</v>
      </c>
      <c r="AS51" s="109">
        <v>0.2142</v>
      </c>
      <c r="AT51" s="109">
        <v>5.7111487360000002</v>
      </c>
      <c r="AU51" s="109">
        <v>27.90359097</v>
      </c>
      <c r="AV51" s="109">
        <v>32.74</v>
      </c>
      <c r="AW51" s="109">
        <v>-4.84</v>
      </c>
      <c r="AX51" s="113">
        <v>-0.15</v>
      </c>
    </row>
    <row r="52" spans="10:50" x14ac:dyDescent="0.2">
      <c r="J52" s="122" t="s">
        <v>129</v>
      </c>
      <c r="K52" s="121">
        <v>0.1195</v>
      </c>
      <c r="L52" s="121">
        <v>0.13769999999999999</v>
      </c>
      <c r="M52" s="109">
        <v>1</v>
      </c>
      <c r="N52" s="109">
        <v>1</v>
      </c>
      <c r="O52" s="121">
        <v>0.81200000000000006</v>
      </c>
      <c r="P52" s="123">
        <v>0.4</v>
      </c>
      <c r="Q52" s="98"/>
      <c r="R52" s="98"/>
      <c r="S52" s="122" t="s">
        <v>129</v>
      </c>
      <c r="T52" s="121">
        <v>0.26550000000000001</v>
      </c>
      <c r="U52" s="121">
        <v>0.12479999999999999</v>
      </c>
      <c r="V52" s="109">
        <v>1</v>
      </c>
      <c r="W52" s="109">
        <v>1</v>
      </c>
      <c r="X52" s="121">
        <v>0.35399999999999998</v>
      </c>
      <c r="Y52" s="123">
        <v>0.4</v>
      </c>
      <c r="Z52" s="98"/>
      <c r="AA52" s="122" t="s">
        <v>129</v>
      </c>
      <c r="AB52" s="121">
        <v>0.32829999999999998</v>
      </c>
      <c r="AC52" s="121">
        <v>0.1283</v>
      </c>
      <c r="AD52" s="109">
        <v>1</v>
      </c>
      <c r="AE52" s="109">
        <v>1</v>
      </c>
      <c r="AF52" s="121">
        <v>0.55900000000000005</v>
      </c>
      <c r="AG52" s="123">
        <v>0.4</v>
      </c>
      <c r="AH52" s="20"/>
      <c r="AL52" s="122" t="s">
        <v>128</v>
      </c>
      <c r="AM52" s="109">
        <v>5.0986149510000001</v>
      </c>
      <c r="AN52" s="109">
        <v>8.5372964660000008</v>
      </c>
      <c r="AO52" s="109">
        <v>1.6830000000000001</v>
      </c>
      <c r="AP52" s="109">
        <v>6.239999997</v>
      </c>
      <c r="AQ52" s="109">
        <v>8.1530000000000005</v>
      </c>
      <c r="AR52" s="109">
        <v>0</v>
      </c>
      <c r="AS52" s="109">
        <v>0.34739999999999999</v>
      </c>
      <c r="AT52" s="109">
        <v>3.3616882719999999</v>
      </c>
      <c r="AU52" s="109">
        <v>29.711911409999999</v>
      </c>
      <c r="AV52" s="109">
        <v>32.270000000000003</v>
      </c>
      <c r="AW52" s="109">
        <v>-2.56</v>
      </c>
      <c r="AX52" s="113">
        <v>-0.08</v>
      </c>
    </row>
    <row r="53" spans="10:50" x14ac:dyDescent="0.2">
      <c r="J53" s="122" t="s">
        <v>130</v>
      </c>
      <c r="K53" s="121">
        <v>0.158</v>
      </c>
      <c r="L53" s="121">
        <v>0.18759999999999999</v>
      </c>
      <c r="M53" s="109">
        <v>1</v>
      </c>
      <c r="N53" s="109">
        <v>1</v>
      </c>
      <c r="O53" s="121">
        <v>0.92300000000000004</v>
      </c>
      <c r="P53" s="123">
        <v>0.4</v>
      </c>
      <c r="Q53" s="98"/>
      <c r="R53" s="98"/>
      <c r="S53" s="122" t="s">
        <v>130</v>
      </c>
      <c r="T53" s="121">
        <v>0.14019999999999999</v>
      </c>
      <c r="U53" s="121">
        <v>0.1416</v>
      </c>
      <c r="V53" s="109">
        <v>1</v>
      </c>
      <c r="W53" s="109">
        <v>1</v>
      </c>
      <c r="X53" s="121">
        <v>0.38300000000000001</v>
      </c>
      <c r="Y53" s="123">
        <v>0.4</v>
      </c>
      <c r="Z53" s="98"/>
      <c r="AA53" s="122" t="s">
        <v>130</v>
      </c>
      <c r="AB53" s="121">
        <v>0.21820000000000001</v>
      </c>
      <c r="AC53" s="121">
        <v>0.16639999999999999</v>
      </c>
      <c r="AD53" s="109">
        <v>1</v>
      </c>
      <c r="AE53" s="109">
        <v>1</v>
      </c>
      <c r="AF53" s="121">
        <v>0.80100000000000005</v>
      </c>
      <c r="AG53" s="123">
        <v>0.4</v>
      </c>
      <c r="AH53" s="20"/>
      <c r="AL53" s="122" t="s">
        <v>129</v>
      </c>
      <c r="AM53" s="109">
        <v>2.549985817</v>
      </c>
      <c r="AN53" s="109">
        <v>9.3728381649999992</v>
      </c>
      <c r="AO53" s="109">
        <v>1.6830000000000001</v>
      </c>
      <c r="AP53" s="109">
        <v>6.239999997</v>
      </c>
      <c r="AQ53" s="109">
        <v>8.7044999999999995</v>
      </c>
      <c r="AR53" s="109">
        <v>0</v>
      </c>
      <c r="AS53" s="109">
        <v>0.30420000000000003</v>
      </c>
      <c r="AT53" s="109">
        <v>3.7889859050000001</v>
      </c>
      <c r="AU53" s="109">
        <v>28.550323980000002</v>
      </c>
      <c r="AV53" s="109">
        <v>31.59</v>
      </c>
      <c r="AW53" s="109">
        <v>-3.04</v>
      </c>
      <c r="AX53" s="113">
        <v>-0.1</v>
      </c>
    </row>
    <row r="54" spans="10:50" x14ac:dyDescent="0.2">
      <c r="J54" s="122" t="s">
        <v>131</v>
      </c>
      <c r="K54" s="121">
        <v>0.2087</v>
      </c>
      <c r="L54" s="121">
        <v>0.13059999999999999</v>
      </c>
      <c r="M54" s="109">
        <v>1</v>
      </c>
      <c r="N54" s="109">
        <v>1</v>
      </c>
      <c r="O54" s="121">
        <v>0.89500000000000002</v>
      </c>
      <c r="P54" s="123">
        <v>0.4</v>
      </c>
      <c r="Q54" s="98"/>
      <c r="R54" s="98"/>
      <c r="S54" s="122" t="s">
        <v>131</v>
      </c>
      <c r="T54" s="121">
        <v>0.29260000000000003</v>
      </c>
      <c r="U54" s="121">
        <v>0.11700000000000001</v>
      </c>
      <c r="V54" s="109">
        <v>1</v>
      </c>
      <c r="W54" s="109">
        <v>1</v>
      </c>
      <c r="X54" s="121">
        <v>0.65800000000000003</v>
      </c>
      <c r="Y54" s="123">
        <v>0.4</v>
      </c>
      <c r="Z54" s="98"/>
      <c r="AA54" s="122" t="s">
        <v>131</v>
      </c>
      <c r="AB54" s="121">
        <v>0.29709999999999998</v>
      </c>
      <c r="AC54" s="121">
        <v>0.1176</v>
      </c>
      <c r="AD54" s="109">
        <v>1</v>
      </c>
      <c r="AE54" s="109">
        <v>1</v>
      </c>
      <c r="AF54" s="121">
        <v>0.93</v>
      </c>
      <c r="AG54" s="123">
        <v>0.4</v>
      </c>
      <c r="AH54" s="20"/>
      <c r="AL54" s="122" t="s">
        <v>130</v>
      </c>
      <c r="AM54" s="109">
        <v>0.76917263400000002</v>
      </c>
      <c r="AN54" s="109">
        <v>9.5573970890000002</v>
      </c>
      <c r="AO54" s="109">
        <v>1.6830000000000001</v>
      </c>
      <c r="AP54" s="109">
        <v>6.239999997</v>
      </c>
      <c r="AQ54" s="109">
        <v>9.8170000000000002</v>
      </c>
      <c r="AR54" s="109">
        <v>0</v>
      </c>
      <c r="AS54" s="109">
        <v>0.55200000000000005</v>
      </c>
      <c r="AT54" s="109">
        <v>5.3220312319999996</v>
      </c>
      <c r="AU54" s="109">
        <v>28.06656972</v>
      </c>
      <c r="AV54" s="109">
        <v>32.9</v>
      </c>
      <c r="AW54" s="109">
        <v>-4.83</v>
      </c>
      <c r="AX54" s="113">
        <v>-0.15</v>
      </c>
    </row>
    <row r="55" spans="10:50" x14ac:dyDescent="0.2">
      <c r="J55" s="122" t="s">
        <v>132</v>
      </c>
      <c r="K55" s="121">
        <v>0.31469999999999998</v>
      </c>
      <c r="L55" s="121">
        <v>0.1787</v>
      </c>
      <c r="M55" s="109">
        <v>1</v>
      </c>
      <c r="N55" s="109">
        <v>1</v>
      </c>
      <c r="O55" s="121">
        <v>0.98899999999999999</v>
      </c>
      <c r="P55" s="123">
        <v>0.4</v>
      </c>
      <c r="Q55" s="98"/>
      <c r="R55" s="98"/>
      <c r="S55" s="122" t="s">
        <v>132</v>
      </c>
      <c r="T55" s="121">
        <v>0.51659999999999995</v>
      </c>
      <c r="U55" s="121">
        <v>0.15820000000000001</v>
      </c>
      <c r="V55" s="109">
        <v>1</v>
      </c>
      <c r="W55" s="109">
        <v>1</v>
      </c>
      <c r="X55" s="121">
        <v>0.92500000000000004</v>
      </c>
      <c r="Y55" s="123">
        <v>0.4</v>
      </c>
      <c r="Z55" s="98"/>
      <c r="AA55" s="122" t="s">
        <v>132</v>
      </c>
      <c r="AB55" s="121">
        <v>0.4501</v>
      </c>
      <c r="AC55" s="121">
        <v>0.16969999999999999</v>
      </c>
      <c r="AD55" s="109">
        <v>1</v>
      </c>
      <c r="AE55" s="109">
        <v>1</v>
      </c>
      <c r="AF55" s="121">
        <v>0.97799999999999998</v>
      </c>
      <c r="AG55" s="123">
        <v>0.4</v>
      </c>
      <c r="AH55" s="20"/>
      <c r="AL55" s="122" t="s">
        <v>131</v>
      </c>
      <c r="AM55" s="109">
        <v>1.934492315</v>
      </c>
      <c r="AN55" s="109">
        <v>9.5830246100000007</v>
      </c>
      <c r="AO55" s="109">
        <v>1.6830000000000001</v>
      </c>
      <c r="AP55" s="109">
        <v>6.239999997</v>
      </c>
      <c r="AQ55" s="109">
        <v>8.7424999999999997</v>
      </c>
      <c r="AR55" s="109">
        <v>0</v>
      </c>
      <c r="AS55" s="109">
        <v>1.0316000000000001</v>
      </c>
      <c r="AT55" s="109">
        <v>3.874345682</v>
      </c>
      <c r="AU55" s="109">
        <v>28.18301692</v>
      </c>
      <c r="AV55" s="109">
        <v>32.04</v>
      </c>
      <c r="AW55" s="109">
        <v>-3.86</v>
      </c>
      <c r="AX55" s="113">
        <v>-0.12</v>
      </c>
    </row>
    <row r="56" spans="10:50" ht="16" thickBot="1" x14ac:dyDescent="0.25">
      <c r="J56" s="124" t="s">
        <v>172</v>
      </c>
      <c r="K56" s="115">
        <v>7.0000000000000007E-2</v>
      </c>
      <c r="L56" s="115">
        <v>0.1</v>
      </c>
      <c r="M56" s="115">
        <v>0.12</v>
      </c>
      <c r="N56" s="115">
        <v>0.05</v>
      </c>
      <c r="O56" s="115">
        <v>0.13</v>
      </c>
      <c r="P56" s="117"/>
      <c r="Q56" s="98"/>
      <c r="R56" s="98"/>
      <c r="S56" s="124" t="s">
        <v>172</v>
      </c>
      <c r="T56" s="115">
        <v>0</v>
      </c>
      <c r="U56" s="115">
        <v>0</v>
      </c>
      <c r="V56" s="115">
        <v>7.0000000000000007E-2</v>
      </c>
      <c r="W56" s="115">
        <v>0.22</v>
      </c>
      <c r="X56" s="115">
        <v>0</v>
      </c>
      <c r="Y56" s="117"/>
      <c r="Z56" s="98"/>
      <c r="AA56" s="124" t="s">
        <v>172</v>
      </c>
      <c r="AB56" s="115">
        <v>0</v>
      </c>
      <c r="AC56" s="115">
        <v>0</v>
      </c>
      <c r="AD56" s="115">
        <v>0.08</v>
      </c>
      <c r="AE56" s="115">
        <v>0.05</v>
      </c>
      <c r="AF56" s="115">
        <v>0.17</v>
      </c>
      <c r="AG56" s="117"/>
      <c r="AH56" s="20"/>
      <c r="AL56" s="124" t="s">
        <v>132</v>
      </c>
      <c r="AM56" s="115">
        <v>3.4624835890000001</v>
      </c>
      <c r="AN56" s="115">
        <v>9.9819727319999991</v>
      </c>
      <c r="AO56" s="115">
        <v>1.6830000000000001</v>
      </c>
      <c r="AP56" s="115">
        <v>6.239999997</v>
      </c>
      <c r="AQ56" s="115">
        <v>7.77475</v>
      </c>
      <c r="AR56" s="115">
        <v>0</v>
      </c>
      <c r="AS56" s="115">
        <v>0.89539999999999997</v>
      </c>
      <c r="AT56" s="115">
        <v>2.6848238590000002</v>
      </c>
      <c r="AU56" s="115">
        <v>29.14220632</v>
      </c>
      <c r="AV56" s="115">
        <v>31.64</v>
      </c>
      <c r="AW56" s="115">
        <v>-2.5</v>
      </c>
      <c r="AX56" s="117">
        <v>-0.08</v>
      </c>
    </row>
    <row r="57" spans="10:50" x14ac:dyDescent="0.2">
      <c r="J57" s="128"/>
      <c r="K57" s="98"/>
      <c r="L57" s="98"/>
      <c r="M57" s="98"/>
      <c r="N57" s="98"/>
      <c r="O57" s="98"/>
      <c r="P57" s="98"/>
      <c r="Q57" s="98"/>
      <c r="R57" s="98"/>
      <c r="S57" s="98"/>
      <c r="T57" s="98"/>
      <c r="U57" s="98"/>
      <c r="V57" s="98"/>
      <c r="W57" s="98"/>
      <c r="X57" s="98"/>
      <c r="Y57" s="98"/>
      <c r="Z57" s="98"/>
      <c r="AA57" s="98"/>
      <c r="AB57" s="98"/>
      <c r="AC57" s="98"/>
      <c r="AD57" s="98"/>
      <c r="AE57" s="98"/>
      <c r="AF57" s="98"/>
      <c r="AG57" s="98"/>
      <c r="AH57" s="127"/>
      <c r="AL57" s="128"/>
      <c r="AM57" s="98"/>
      <c r="AN57" s="98"/>
      <c r="AO57" s="98"/>
      <c r="AP57" s="98"/>
      <c r="AQ57" s="98"/>
      <c r="AR57" s="98"/>
      <c r="AS57" s="98"/>
      <c r="AT57" s="98"/>
      <c r="AU57" s="98"/>
      <c r="AV57" s="98"/>
      <c r="AW57" s="127"/>
    </row>
    <row r="58" spans="10:50" x14ac:dyDescent="0.2">
      <c r="J58" s="128"/>
      <c r="K58" s="98"/>
      <c r="L58" s="98"/>
      <c r="M58" s="98"/>
      <c r="N58" s="98"/>
      <c r="O58" s="98"/>
      <c r="P58" s="98"/>
      <c r="Q58" s="98"/>
      <c r="R58" s="98"/>
      <c r="S58" s="98"/>
      <c r="T58" s="98"/>
      <c r="U58" s="98"/>
      <c r="V58" s="98"/>
      <c r="W58" s="98"/>
      <c r="X58" s="98"/>
      <c r="Y58" s="98"/>
      <c r="Z58" s="98"/>
      <c r="AA58" s="98"/>
      <c r="AB58" s="98"/>
      <c r="AC58" s="98"/>
      <c r="AD58" s="98"/>
      <c r="AE58" s="98"/>
      <c r="AF58" s="98"/>
      <c r="AG58" s="98"/>
      <c r="AH58" s="127"/>
      <c r="AL58" s="128"/>
      <c r="AM58" s="98"/>
      <c r="AN58" s="98"/>
      <c r="AO58" s="98"/>
      <c r="AP58" s="98"/>
      <c r="AQ58" s="98"/>
      <c r="AR58" s="98"/>
      <c r="AS58" s="98"/>
      <c r="AT58" s="98"/>
      <c r="AU58" s="98"/>
      <c r="AV58" s="98"/>
      <c r="AW58" s="127"/>
    </row>
    <row r="59" spans="10:50" ht="16" thickBot="1" x14ac:dyDescent="0.25">
      <c r="J59" s="563"/>
      <c r="K59" s="564"/>
      <c r="L59" s="564"/>
      <c r="M59" s="564"/>
      <c r="N59" s="98"/>
      <c r="O59" s="98"/>
      <c r="P59" s="98"/>
      <c r="Q59" s="98"/>
      <c r="R59" s="98"/>
      <c r="S59" s="564"/>
      <c r="T59" s="564"/>
      <c r="U59" s="564"/>
      <c r="V59" s="564"/>
      <c r="W59" s="98"/>
      <c r="X59" s="98"/>
      <c r="Y59" s="98"/>
      <c r="Z59" s="98"/>
      <c r="AA59" s="564"/>
      <c r="AB59" s="564"/>
      <c r="AC59" s="564"/>
      <c r="AD59" s="564"/>
      <c r="AE59" s="564"/>
      <c r="AF59" s="98"/>
      <c r="AG59" s="98"/>
      <c r="AH59" s="127"/>
      <c r="AL59" s="128"/>
      <c r="AM59" s="98"/>
      <c r="AN59" s="98"/>
      <c r="AO59" s="98"/>
      <c r="AP59" s="98"/>
      <c r="AQ59" s="98"/>
      <c r="AR59" s="98"/>
      <c r="AS59" s="98"/>
      <c r="AT59" s="98"/>
      <c r="AU59" s="98"/>
      <c r="AV59" s="98"/>
      <c r="AW59" s="127"/>
    </row>
    <row r="60" spans="10:50" x14ac:dyDescent="0.2">
      <c r="J60" s="558" t="s">
        <v>162</v>
      </c>
      <c r="K60" s="559"/>
      <c r="L60" s="559"/>
      <c r="M60" s="559"/>
      <c r="N60" s="559"/>
      <c r="O60" s="559"/>
      <c r="P60" s="560"/>
      <c r="Q60" s="98"/>
      <c r="R60" s="98"/>
      <c r="S60" s="558" t="s">
        <v>165</v>
      </c>
      <c r="T60" s="559"/>
      <c r="U60" s="559"/>
      <c r="V60" s="559"/>
      <c r="W60" s="559"/>
      <c r="X60" s="559"/>
      <c r="Y60" s="560"/>
      <c r="Z60" s="98"/>
      <c r="AA60" s="132"/>
      <c r="AB60" s="98"/>
      <c r="AC60" s="98"/>
      <c r="AD60" s="98"/>
      <c r="AE60" s="98"/>
      <c r="AF60" s="98"/>
      <c r="AG60" s="98"/>
      <c r="AH60" s="127"/>
      <c r="AL60" s="152"/>
      <c r="AM60" s="588" t="s">
        <v>179</v>
      </c>
      <c r="AN60" s="588"/>
      <c r="AO60" s="588"/>
      <c r="AP60" s="588"/>
      <c r="AQ60" s="588"/>
      <c r="AR60" s="588"/>
      <c r="AS60" s="588"/>
      <c r="AT60" s="588"/>
      <c r="AU60" s="588"/>
      <c r="AV60" s="111"/>
      <c r="AW60" s="127"/>
    </row>
    <row r="61" spans="10:50" ht="16" customHeight="1" x14ac:dyDescent="0.2">
      <c r="J61" s="112"/>
      <c r="K61" s="561" t="s">
        <v>168</v>
      </c>
      <c r="L61" s="561"/>
      <c r="M61" s="561"/>
      <c r="N61" s="561"/>
      <c r="O61" s="561"/>
      <c r="P61" s="562"/>
      <c r="Q61" s="135"/>
      <c r="R61" s="98"/>
      <c r="S61" s="112"/>
      <c r="T61" s="561" t="s">
        <v>168</v>
      </c>
      <c r="U61" s="561"/>
      <c r="V61" s="561"/>
      <c r="W61" s="561"/>
      <c r="X61" s="561"/>
      <c r="Y61" s="562"/>
      <c r="Z61" s="98"/>
      <c r="AA61" s="108"/>
      <c r="AB61" s="108"/>
      <c r="AC61" s="108"/>
      <c r="AD61" s="108"/>
      <c r="AE61" s="108"/>
      <c r="AF61" s="108"/>
      <c r="AG61" s="108"/>
      <c r="AH61" s="134"/>
      <c r="AL61" s="122" t="s">
        <v>112</v>
      </c>
      <c r="AM61" s="109" t="s">
        <v>46</v>
      </c>
      <c r="AN61" s="109" t="s">
        <v>45</v>
      </c>
      <c r="AO61" s="109" t="s">
        <v>25</v>
      </c>
      <c r="AP61" s="109" t="s">
        <v>43</v>
      </c>
      <c r="AQ61" s="109" t="s">
        <v>44</v>
      </c>
      <c r="AR61" s="109" t="s">
        <v>146</v>
      </c>
      <c r="AS61" s="109" t="s">
        <v>147</v>
      </c>
      <c r="AT61" s="109" t="s">
        <v>26</v>
      </c>
      <c r="AU61" s="109" t="s">
        <v>175</v>
      </c>
      <c r="AV61" s="113" t="s">
        <v>152</v>
      </c>
      <c r="AW61" s="127"/>
    </row>
    <row r="62" spans="10:50" ht="17" x14ac:dyDescent="0.2">
      <c r="J62" s="112" t="s">
        <v>112</v>
      </c>
      <c r="K62" s="109" t="s">
        <v>46</v>
      </c>
      <c r="L62" s="109" t="s">
        <v>45</v>
      </c>
      <c r="M62" s="109" t="s">
        <v>25</v>
      </c>
      <c r="N62" s="109" t="s">
        <v>43</v>
      </c>
      <c r="O62" s="109" t="s">
        <v>44</v>
      </c>
      <c r="P62" s="113" t="s">
        <v>146</v>
      </c>
      <c r="Q62" s="98"/>
      <c r="R62" s="98"/>
      <c r="S62" s="112" t="s">
        <v>112</v>
      </c>
      <c r="T62" s="109" t="s">
        <v>46</v>
      </c>
      <c r="U62" s="109" t="s">
        <v>45</v>
      </c>
      <c r="V62" s="109" t="s">
        <v>25</v>
      </c>
      <c r="W62" s="109" t="s">
        <v>43</v>
      </c>
      <c r="X62" s="109" t="s">
        <v>44</v>
      </c>
      <c r="Y62" s="113" t="s">
        <v>146</v>
      </c>
      <c r="Z62" s="98"/>
      <c r="AA62" s="108"/>
      <c r="AB62" s="98"/>
      <c r="AC62" s="98"/>
      <c r="AD62" s="98"/>
      <c r="AE62" s="98"/>
      <c r="AF62" s="98"/>
      <c r="AG62" s="98"/>
      <c r="AH62" s="127"/>
      <c r="AL62" s="122" t="s">
        <v>115</v>
      </c>
      <c r="AM62" s="109">
        <v>2852992.4309999999</v>
      </c>
      <c r="AN62" s="109">
        <v>7734427.5839999998</v>
      </c>
      <c r="AO62" s="109">
        <v>1211760</v>
      </c>
      <c r="AP62" s="109">
        <v>4492799.9979999997</v>
      </c>
      <c r="AQ62" s="109">
        <v>4357620</v>
      </c>
      <c r="AR62" s="109">
        <v>0</v>
      </c>
      <c r="AS62" s="109">
        <v>617472</v>
      </c>
      <c r="AT62" s="109">
        <v>106765.1822</v>
      </c>
      <c r="AU62" s="109">
        <v>20649600.010000002</v>
      </c>
      <c r="AV62" s="113"/>
      <c r="AW62" s="127"/>
    </row>
    <row r="63" spans="10:50" x14ac:dyDescent="0.2">
      <c r="J63" s="122" t="s">
        <v>115</v>
      </c>
      <c r="K63" s="121">
        <v>0.58809999999999996</v>
      </c>
      <c r="L63" s="121">
        <v>0.20419999999999999</v>
      </c>
      <c r="M63" s="109">
        <v>1</v>
      </c>
      <c r="N63" s="109">
        <v>1</v>
      </c>
      <c r="O63" s="121">
        <v>0.51800000000000002</v>
      </c>
      <c r="P63" s="123">
        <v>0.4</v>
      </c>
      <c r="Q63" s="98"/>
      <c r="R63" s="98"/>
      <c r="S63" s="122" t="s">
        <v>115</v>
      </c>
      <c r="T63" s="121">
        <v>0.1762</v>
      </c>
      <c r="U63" s="121">
        <v>0.17849999999999999</v>
      </c>
      <c r="V63" s="109">
        <v>1</v>
      </c>
      <c r="W63" s="109">
        <v>1</v>
      </c>
      <c r="X63" s="121">
        <v>0.42099999999999999</v>
      </c>
      <c r="Y63" s="123">
        <v>0.4</v>
      </c>
      <c r="Z63" s="98"/>
      <c r="AA63" s="98"/>
      <c r="AB63" s="98"/>
      <c r="AC63" s="98"/>
      <c r="AD63" s="98"/>
      <c r="AE63" s="98"/>
      <c r="AF63" s="98"/>
      <c r="AG63" s="98"/>
      <c r="AH63" s="127"/>
      <c r="AL63" s="122" t="s">
        <v>167</v>
      </c>
      <c r="AM63" s="109">
        <v>1970565.3589999999</v>
      </c>
      <c r="AN63" s="109">
        <v>10014558.359999999</v>
      </c>
      <c r="AO63" s="109">
        <v>1211760</v>
      </c>
      <c r="AP63" s="109">
        <v>4492799.9979999997</v>
      </c>
      <c r="AQ63" s="109">
        <v>3147120</v>
      </c>
      <c r="AR63" s="109">
        <v>0</v>
      </c>
      <c r="AS63" s="109">
        <v>363024</v>
      </c>
      <c r="AT63" s="109">
        <v>340526.353</v>
      </c>
      <c r="AU63" s="109">
        <v>20836803.719999999</v>
      </c>
      <c r="AV63" s="113"/>
      <c r="AW63" s="127"/>
    </row>
    <row r="64" spans="10:50" x14ac:dyDescent="0.2">
      <c r="J64" s="122" t="s">
        <v>167</v>
      </c>
      <c r="K64" s="121">
        <v>0.4768</v>
      </c>
      <c r="L64" s="121">
        <v>0.23630000000000001</v>
      </c>
      <c r="M64" s="109">
        <v>1</v>
      </c>
      <c r="N64" s="109">
        <v>1</v>
      </c>
      <c r="O64" s="121">
        <v>0.38900000000000001</v>
      </c>
      <c r="P64" s="123">
        <v>0.4</v>
      </c>
      <c r="Q64" s="98"/>
      <c r="R64" s="98"/>
      <c r="S64" s="122" t="s">
        <v>167</v>
      </c>
      <c r="T64" s="121">
        <v>0.16869999999999999</v>
      </c>
      <c r="U64" s="121">
        <v>0.23419999999999999</v>
      </c>
      <c r="V64" s="109">
        <v>1</v>
      </c>
      <c r="W64" s="109">
        <v>1</v>
      </c>
      <c r="X64" s="121">
        <v>0.34499999999999997</v>
      </c>
      <c r="Y64" s="123">
        <v>0.4</v>
      </c>
      <c r="Z64" s="98"/>
      <c r="AA64" s="98"/>
      <c r="AB64" s="98"/>
      <c r="AC64" s="98"/>
      <c r="AD64" s="98"/>
      <c r="AE64" s="98"/>
      <c r="AF64" s="98"/>
      <c r="AG64" s="98"/>
      <c r="AH64" s="127"/>
      <c r="AL64" s="122" t="s">
        <v>118</v>
      </c>
      <c r="AM64" s="109">
        <v>1043725.656</v>
      </c>
      <c r="AN64" s="109">
        <v>8573016.7060000002</v>
      </c>
      <c r="AO64" s="109">
        <v>1211760</v>
      </c>
      <c r="AP64" s="109">
        <v>4492799.9979999997</v>
      </c>
      <c r="AQ64" s="109">
        <v>3367260</v>
      </c>
      <c r="AR64" s="109">
        <v>0</v>
      </c>
      <c r="AS64" s="109">
        <v>321552</v>
      </c>
      <c r="AT64" s="109">
        <v>3964702.5649999999</v>
      </c>
      <c r="AU64" s="109">
        <v>18688562.359999999</v>
      </c>
      <c r="AV64" s="113"/>
      <c r="AW64" s="127"/>
    </row>
    <row r="65" spans="10:49" x14ac:dyDescent="0.2">
      <c r="J65" s="122" t="s">
        <v>118</v>
      </c>
      <c r="K65" s="121">
        <v>0.374</v>
      </c>
      <c r="L65" s="121">
        <v>0.21460000000000001</v>
      </c>
      <c r="M65" s="109">
        <v>1</v>
      </c>
      <c r="N65" s="109">
        <v>1</v>
      </c>
      <c r="O65" s="121">
        <v>0.38500000000000001</v>
      </c>
      <c r="P65" s="123">
        <v>0.4</v>
      </c>
      <c r="Q65" s="98"/>
      <c r="R65" s="98"/>
      <c r="S65" s="122" t="s">
        <v>118</v>
      </c>
      <c r="T65" s="121">
        <v>9.6699999999999994E-2</v>
      </c>
      <c r="U65" s="121">
        <v>0.19869999999999999</v>
      </c>
      <c r="V65" s="109">
        <v>1</v>
      </c>
      <c r="W65" s="109">
        <v>1</v>
      </c>
      <c r="X65" s="121">
        <v>0.4</v>
      </c>
      <c r="Y65" s="123">
        <v>0.4</v>
      </c>
      <c r="Z65" s="98"/>
      <c r="AA65" s="98"/>
      <c r="AB65" s="98"/>
      <c r="AC65" s="98"/>
      <c r="AD65" s="98"/>
      <c r="AE65" s="98"/>
      <c r="AF65" s="98"/>
      <c r="AG65" s="98"/>
      <c r="AH65" s="127"/>
      <c r="AL65" s="122" t="s">
        <v>119</v>
      </c>
      <c r="AM65" s="109">
        <v>999836.88749999995</v>
      </c>
      <c r="AN65" s="109">
        <v>7728944.7189999996</v>
      </c>
      <c r="AO65" s="109">
        <v>1211760</v>
      </c>
      <c r="AP65" s="109">
        <v>4492799.9979999997</v>
      </c>
      <c r="AQ65" s="109">
        <v>4045680</v>
      </c>
      <c r="AR65" s="109">
        <v>0</v>
      </c>
      <c r="AS65" s="109">
        <v>306576</v>
      </c>
      <c r="AT65" s="109">
        <v>5538830.4919999996</v>
      </c>
      <c r="AU65" s="109">
        <v>18479021.600000001</v>
      </c>
      <c r="AV65" s="113"/>
      <c r="AW65" s="127"/>
    </row>
    <row r="66" spans="10:49" x14ac:dyDescent="0.2">
      <c r="J66" s="122" t="s">
        <v>119</v>
      </c>
      <c r="K66" s="121">
        <v>0.29680000000000001</v>
      </c>
      <c r="L66" s="121">
        <v>0.1933</v>
      </c>
      <c r="M66" s="109">
        <v>1</v>
      </c>
      <c r="N66" s="109">
        <v>1</v>
      </c>
      <c r="O66" s="121">
        <v>0.55800000000000005</v>
      </c>
      <c r="P66" s="123">
        <v>0.4</v>
      </c>
      <c r="Q66" s="98"/>
      <c r="R66" s="98"/>
      <c r="S66" s="122" t="s">
        <v>119</v>
      </c>
      <c r="T66" s="121">
        <v>6.0699999999999997E-2</v>
      </c>
      <c r="U66" s="121">
        <v>0.17910000000000001</v>
      </c>
      <c r="V66" s="109">
        <v>1</v>
      </c>
      <c r="W66" s="109">
        <v>1</v>
      </c>
      <c r="X66" s="121">
        <v>0.63</v>
      </c>
      <c r="Y66" s="123">
        <v>0.4</v>
      </c>
      <c r="Z66" s="98"/>
      <c r="AA66" s="98"/>
      <c r="AB66" s="98"/>
      <c r="AC66" s="98"/>
      <c r="AD66" s="98"/>
      <c r="AE66" s="98"/>
      <c r="AF66" s="98"/>
      <c r="AG66" s="98"/>
      <c r="AH66" s="127"/>
      <c r="AL66" s="122" t="s">
        <v>120</v>
      </c>
      <c r="AM66" s="109">
        <v>536575.58570000005</v>
      </c>
      <c r="AN66" s="109">
        <v>5839487.7149999999</v>
      </c>
      <c r="AO66" s="109">
        <v>1211760</v>
      </c>
      <c r="AP66" s="109">
        <v>4492799.9979999997</v>
      </c>
      <c r="AQ66" s="109">
        <v>6431580</v>
      </c>
      <c r="AR66" s="109">
        <v>0</v>
      </c>
      <c r="AS66" s="109">
        <v>107136</v>
      </c>
      <c r="AT66" s="109">
        <v>6463149.7220000001</v>
      </c>
      <c r="AU66" s="109">
        <v>18512203.300000001</v>
      </c>
      <c r="AV66" s="113"/>
      <c r="AW66" s="127"/>
    </row>
    <row r="67" spans="10:49" x14ac:dyDescent="0.2">
      <c r="J67" s="122" t="s">
        <v>120</v>
      </c>
      <c r="K67" s="121">
        <v>5.3699999999999998E-2</v>
      </c>
      <c r="L67" s="121">
        <v>0.13650000000000001</v>
      </c>
      <c r="M67" s="109">
        <v>1</v>
      </c>
      <c r="N67" s="109">
        <v>1</v>
      </c>
      <c r="O67" s="121">
        <v>1</v>
      </c>
      <c r="P67" s="123">
        <v>0.4</v>
      </c>
      <c r="Q67" s="98"/>
      <c r="R67" s="98"/>
      <c r="S67" s="122" t="s">
        <v>120</v>
      </c>
      <c r="T67" s="121">
        <v>1.67E-2</v>
      </c>
      <c r="U67" s="121">
        <v>0.13719999999999999</v>
      </c>
      <c r="V67" s="109">
        <v>1</v>
      </c>
      <c r="W67" s="109">
        <v>1</v>
      </c>
      <c r="X67" s="121">
        <v>1</v>
      </c>
      <c r="Y67" s="123">
        <v>0.4</v>
      </c>
      <c r="Z67" s="98"/>
      <c r="AA67" s="98"/>
      <c r="AB67" s="98"/>
      <c r="AC67" s="98"/>
      <c r="AD67" s="98"/>
      <c r="AE67" s="98"/>
      <c r="AF67" s="98"/>
      <c r="AG67" s="98"/>
      <c r="AH67" s="127"/>
      <c r="AL67" s="122" t="s">
        <v>126</v>
      </c>
      <c r="AM67" s="109">
        <v>1171253.3759999999</v>
      </c>
      <c r="AN67" s="109">
        <v>5659913.875</v>
      </c>
      <c r="AO67" s="109">
        <v>1211760</v>
      </c>
      <c r="AP67" s="109">
        <v>4492799.9979999997</v>
      </c>
      <c r="AQ67" s="109">
        <v>6581160</v>
      </c>
      <c r="AR67" s="109">
        <v>0</v>
      </c>
      <c r="AS67" s="109">
        <v>132624</v>
      </c>
      <c r="AT67" s="109">
        <v>5903977.6100000003</v>
      </c>
      <c r="AU67" s="109">
        <v>19116887.25</v>
      </c>
      <c r="AV67" s="113"/>
      <c r="AW67" s="127"/>
    </row>
    <row r="68" spans="10:49" x14ac:dyDescent="0.2">
      <c r="J68" s="122" t="s">
        <v>126</v>
      </c>
      <c r="K68" s="121">
        <v>0.16209999999999999</v>
      </c>
      <c r="L68" s="121">
        <v>0.1216</v>
      </c>
      <c r="M68" s="109">
        <v>1</v>
      </c>
      <c r="N68" s="109">
        <v>1</v>
      </c>
      <c r="O68" s="121">
        <v>0.96899999999999997</v>
      </c>
      <c r="P68" s="123">
        <v>0.4</v>
      </c>
      <c r="Q68" s="98"/>
      <c r="R68" s="98"/>
      <c r="S68" s="122" t="s">
        <v>126</v>
      </c>
      <c r="T68" s="121">
        <v>2.23E-2</v>
      </c>
      <c r="U68" s="121">
        <v>0.13120000000000001</v>
      </c>
      <c r="V68" s="109">
        <v>1</v>
      </c>
      <c r="W68" s="109">
        <v>1</v>
      </c>
      <c r="X68" s="121">
        <v>0.998</v>
      </c>
      <c r="Y68" s="123">
        <v>0.4</v>
      </c>
      <c r="Z68" s="98"/>
      <c r="AA68" s="98"/>
      <c r="AB68" s="98"/>
      <c r="AC68" s="98"/>
      <c r="AD68" s="98"/>
      <c r="AE68" s="98"/>
      <c r="AF68" s="98"/>
      <c r="AG68" s="98"/>
      <c r="AH68" s="127"/>
      <c r="AL68" s="122" t="s">
        <v>127</v>
      </c>
      <c r="AM68" s="109">
        <v>1832697.149</v>
      </c>
      <c r="AN68" s="109">
        <v>5328488.3480000002</v>
      </c>
      <c r="AO68" s="109">
        <v>1211760</v>
      </c>
      <c r="AP68" s="109">
        <v>4492799.9979999997</v>
      </c>
      <c r="AQ68" s="109">
        <v>7224840</v>
      </c>
      <c r="AR68" s="109">
        <v>0</v>
      </c>
      <c r="AS68" s="109">
        <v>154224</v>
      </c>
      <c r="AT68" s="109">
        <v>4112027.09</v>
      </c>
      <c r="AU68" s="109">
        <v>20090585.489999998</v>
      </c>
      <c r="AV68" s="113"/>
      <c r="AW68" s="127"/>
    </row>
    <row r="69" spans="10:49" x14ac:dyDescent="0.2">
      <c r="J69" s="122" t="s">
        <v>127</v>
      </c>
      <c r="K69" s="121">
        <v>0.2049</v>
      </c>
      <c r="L69" s="121">
        <v>0.1173</v>
      </c>
      <c r="M69" s="109">
        <v>1</v>
      </c>
      <c r="N69" s="109">
        <v>1</v>
      </c>
      <c r="O69" s="121">
        <v>0.72499999999999998</v>
      </c>
      <c r="P69" s="123">
        <v>0.4</v>
      </c>
      <c r="Q69" s="98"/>
      <c r="R69" s="98"/>
      <c r="S69" s="122" t="s">
        <v>127</v>
      </c>
      <c r="T69" s="121">
        <v>4.3799999999999999E-2</v>
      </c>
      <c r="U69" s="121">
        <v>0.12529999999999999</v>
      </c>
      <c r="V69" s="109">
        <v>1</v>
      </c>
      <c r="W69" s="109">
        <v>1</v>
      </c>
      <c r="X69" s="121">
        <v>0.91900000000000004</v>
      </c>
      <c r="Y69" s="123">
        <v>0.4</v>
      </c>
      <c r="Z69" s="98"/>
      <c r="AA69" s="98"/>
      <c r="AB69" s="98"/>
      <c r="AC69" s="98"/>
      <c r="AD69" s="98"/>
      <c r="AE69" s="98"/>
      <c r="AF69" s="98"/>
      <c r="AG69" s="98"/>
      <c r="AH69" s="127"/>
      <c r="AL69" s="122" t="s">
        <v>128</v>
      </c>
      <c r="AM69" s="109">
        <v>3671002.7650000001</v>
      </c>
      <c r="AN69" s="109">
        <v>6146853.4560000002</v>
      </c>
      <c r="AO69" s="109">
        <v>1211760</v>
      </c>
      <c r="AP69" s="109">
        <v>4492799.9979999997</v>
      </c>
      <c r="AQ69" s="109">
        <v>5870160</v>
      </c>
      <c r="AR69" s="109">
        <v>0</v>
      </c>
      <c r="AS69" s="109">
        <v>250128</v>
      </c>
      <c r="AT69" s="109">
        <v>2420415.5559999999</v>
      </c>
      <c r="AU69" s="109">
        <v>21392576.219999999</v>
      </c>
      <c r="AV69" s="113"/>
      <c r="AW69" s="127"/>
    </row>
    <row r="70" spans="10:49" x14ac:dyDescent="0.2">
      <c r="J70" s="122" t="s">
        <v>128</v>
      </c>
      <c r="K70" s="121">
        <v>0.40239999999999998</v>
      </c>
      <c r="L70" s="121">
        <v>0.1242</v>
      </c>
      <c r="M70" s="109">
        <v>1</v>
      </c>
      <c r="N70" s="109">
        <v>1</v>
      </c>
      <c r="O70" s="121">
        <v>0.629</v>
      </c>
      <c r="P70" s="123">
        <v>0.4</v>
      </c>
      <c r="Q70" s="98"/>
      <c r="R70" s="98"/>
      <c r="S70" s="122" t="s">
        <v>128</v>
      </c>
      <c r="T70" s="121">
        <v>6.8699999999999997E-2</v>
      </c>
      <c r="U70" s="121">
        <v>0.1467</v>
      </c>
      <c r="V70" s="109">
        <v>1</v>
      </c>
      <c r="W70" s="109">
        <v>1</v>
      </c>
      <c r="X70" s="121">
        <v>0.72899999999999998</v>
      </c>
      <c r="Y70" s="123">
        <v>0.4</v>
      </c>
      <c r="Z70" s="98"/>
      <c r="AA70" s="98"/>
      <c r="AB70" s="98"/>
      <c r="AC70" s="98"/>
      <c r="AD70" s="98"/>
      <c r="AE70" s="98"/>
      <c r="AF70" s="98"/>
      <c r="AG70" s="98"/>
      <c r="AH70" s="127"/>
      <c r="AL70" s="122" t="s">
        <v>129</v>
      </c>
      <c r="AM70" s="109">
        <v>1835989.7879999999</v>
      </c>
      <c r="AN70" s="109">
        <v>6748443.4790000003</v>
      </c>
      <c r="AO70" s="109">
        <v>1211760</v>
      </c>
      <c r="AP70" s="109">
        <v>4492799.9979999997</v>
      </c>
      <c r="AQ70" s="109">
        <v>6267240</v>
      </c>
      <c r="AR70" s="109">
        <v>0</v>
      </c>
      <c r="AS70" s="109">
        <v>219024</v>
      </c>
      <c r="AT70" s="109">
        <v>2728069.852</v>
      </c>
      <c r="AU70" s="109">
        <v>20556233.260000002</v>
      </c>
      <c r="AV70" s="113"/>
      <c r="AW70" s="127"/>
    </row>
    <row r="71" spans="10:49" x14ac:dyDescent="0.2">
      <c r="J71" s="122" t="s">
        <v>129</v>
      </c>
      <c r="K71" s="121">
        <v>0.24129999999999999</v>
      </c>
      <c r="L71" s="121">
        <v>0.13730000000000001</v>
      </c>
      <c r="M71" s="109">
        <v>1</v>
      </c>
      <c r="N71" s="109">
        <v>1</v>
      </c>
      <c r="O71" s="121">
        <v>0.66800000000000004</v>
      </c>
      <c r="P71" s="123">
        <v>0.4</v>
      </c>
      <c r="Q71" s="98"/>
      <c r="R71" s="98"/>
      <c r="S71" s="122" t="s">
        <v>129</v>
      </c>
      <c r="T71" s="121">
        <v>6.4600000000000005E-2</v>
      </c>
      <c r="U71" s="121">
        <v>0.16</v>
      </c>
      <c r="V71" s="109">
        <v>1</v>
      </c>
      <c r="W71" s="109">
        <v>1</v>
      </c>
      <c r="X71" s="121">
        <v>0.78200000000000003</v>
      </c>
      <c r="Y71" s="123">
        <v>0.4</v>
      </c>
      <c r="Z71" s="98"/>
      <c r="AA71" s="98"/>
      <c r="AB71" s="98"/>
      <c r="AC71" s="98"/>
      <c r="AD71" s="98"/>
      <c r="AE71" s="98"/>
      <c r="AF71" s="98"/>
      <c r="AG71" s="98"/>
      <c r="AH71" s="127"/>
      <c r="AL71" s="122" t="s">
        <v>130</v>
      </c>
      <c r="AM71" s="109">
        <v>553804.29639999999</v>
      </c>
      <c r="AN71" s="109">
        <v>6881325.9040000001</v>
      </c>
      <c r="AO71" s="109">
        <v>1211760</v>
      </c>
      <c r="AP71" s="109">
        <v>4492799.9979999997</v>
      </c>
      <c r="AQ71" s="109">
        <v>7068240</v>
      </c>
      <c r="AR71" s="109">
        <v>0</v>
      </c>
      <c r="AS71" s="109">
        <v>397440</v>
      </c>
      <c r="AT71" s="109">
        <v>3831862.4870000002</v>
      </c>
      <c r="AU71" s="109">
        <v>20207930.199999999</v>
      </c>
      <c r="AV71" s="113"/>
      <c r="AW71" s="127"/>
    </row>
    <row r="72" spans="10:49" x14ac:dyDescent="0.2">
      <c r="J72" s="122" t="s">
        <v>130</v>
      </c>
      <c r="K72" s="121">
        <v>0.1106</v>
      </c>
      <c r="L72" s="121">
        <v>0.1182</v>
      </c>
      <c r="M72" s="109">
        <v>1</v>
      </c>
      <c r="N72" s="109">
        <v>1</v>
      </c>
      <c r="O72" s="121">
        <v>0.64800000000000002</v>
      </c>
      <c r="P72" s="123">
        <v>0.4</v>
      </c>
      <c r="Q72" s="98"/>
      <c r="R72" s="98"/>
      <c r="S72" s="122" t="s">
        <v>130</v>
      </c>
      <c r="T72" s="121">
        <v>1.7000000000000001E-2</v>
      </c>
      <c r="U72" s="121">
        <v>0.158</v>
      </c>
      <c r="V72" s="109">
        <v>1</v>
      </c>
      <c r="W72" s="109">
        <v>1</v>
      </c>
      <c r="X72" s="121">
        <v>0.81899999999999995</v>
      </c>
      <c r="Y72" s="123">
        <v>0.4</v>
      </c>
      <c r="Z72" s="98"/>
      <c r="AA72" s="98"/>
      <c r="AB72" s="98"/>
      <c r="AC72" s="98"/>
      <c r="AD72" s="98"/>
      <c r="AE72" s="98"/>
      <c r="AF72" s="98"/>
      <c r="AG72" s="98"/>
      <c r="AH72" s="127"/>
      <c r="AL72" s="122" t="s">
        <v>131</v>
      </c>
      <c r="AM72" s="109">
        <v>1392834.4669999999</v>
      </c>
      <c r="AN72" s="109">
        <v>6899777.7189999996</v>
      </c>
      <c r="AO72" s="109">
        <v>1211760</v>
      </c>
      <c r="AP72" s="109">
        <v>4492799.9979999997</v>
      </c>
      <c r="AQ72" s="109">
        <v>6294600</v>
      </c>
      <c r="AR72" s="109">
        <v>0</v>
      </c>
      <c r="AS72" s="109">
        <v>742752</v>
      </c>
      <c r="AT72" s="109">
        <v>2789528.8909999998</v>
      </c>
      <c r="AU72" s="109">
        <v>20291772.18</v>
      </c>
      <c r="AV72" s="113"/>
      <c r="AW72" s="127"/>
    </row>
    <row r="73" spans="10:49" x14ac:dyDescent="0.2">
      <c r="J73" s="122" t="s">
        <v>131</v>
      </c>
      <c r="K73" s="121">
        <v>0.21179999999999999</v>
      </c>
      <c r="L73" s="121">
        <v>0.13</v>
      </c>
      <c r="M73" s="109">
        <v>1</v>
      </c>
      <c r="N73" s="109">
        <v>1</v>
      </c>
      <c r="O73" s="121">
        <v>0.61899999999999999</v>
      </c>
      <c r="P73" s="123">
        <v>0.4</v>
      </c>
      <c r="Q73" s="98"/>
      <c r="R73" s="98"/>
      <c r="S73" s="122" t="s">
        <v>131</v>
      </c>
      <c r="T73" s="121">
        <v>3.2000000000000001E-2</v>
      </c>
      <c r="U73" s="121">
        <v>0.16470000000000001</v>
      </c>
      <c r="V73" s="109">
        <v>1</v>
      </c>
      <c r="W73" s="109">
        <v>1</v>
      </c>
      <c r="X73" s="121">
        <v>0.69899999999999995</v>
      </c>
      <c r="Y73" s="123">
        <v>0.4</v>
      </c>
      <c r="Z73" s="98"/>
      <c r="AA73" s="98"/>
      <c r="AB73" s="98"/>
      <c r="AC73" s="98"/>
      <c r="AD73" s="98"/>
      <c r="AE73" s="98"/>
      <c r="AF73" s="98"/>
      <c r="AG73" s="98"/>
      <c r="AH73" s="127"/>
      <c r="AL73" s="122" t="s">
        <v>132</v>
      </c>
      <c r="AM73" s="109">
        <v>2492988.1839999999</v>
      </c>
      <c r="AN73" s="109">
        <v>7187020.3669999996</v>
      </c>
      <c r="AO73" s="109">
        <v>1211760</v>
      </c>
      <c r="AP73" s="109">
        <v>4492799.9979999997</v>
      </c>
      <c r="AQ73" s="109">
        <v>5597820</v>
      </c>
      <c r="AR73" s="109">
        <v>0</v>
      </c>
      <c r="AS73" s="109">
        <v>644688</v>
      </c>
      <c r="AT73" s="109">
        <v>1933073.179</v>
      </c>
      <c r="AU73" s="109">
        <v>20982388.550000001</v>
      </c>
      <c r="AV73" s="113"/>
      <c r="AW73" s="127"/>
    </row>
    <row r="74" spans="10:49" x14ac:dyDescent="0.2">
      <c r="J74" s="122" t="s">
        <v>132</v>
      </c>
      <c r="K74" s="121">
        <v>0.38779999999999998</v>
      </c>
      <c r="L74" s="121">
        <v>0.1512</v>
      </c>
      <c r="M74" s="109">
        <v>1</v>
      </c>
      <c r="N74" s="109">
        <v>1</v>
      </c>
      <c r="O74" s="121">
        <v>0.495</v>
      </c>
      <c r="P74" s="123">
        <v>0.4</v>
      </c>
      <c r="Q74" s="98"/>
      <c r="R74" s="98"/>
      <c r="S74" s="122" t="s">
        <v>132</v>
      </c>
      <c r="T74" s="121">
        <v>8.48E-2</v>
      </c>
      <c r="U74" s="121">
        <v>0.16689999999999999</v>
      </c>
      <c r="V74" s="109">
        <v>1</v>
      </c>
      <c r="W74" s="109">
        <v>1</v>
      </c>
      <c r="X74" s="121">
        <v>0.41899999999999998</v>
      </c>
      <c r="Y74" s="123">
        <v>0.4</v>
      </c>
      <c r="Z74" s="98"/>
      <c r="AA74" s="98"/>
      <c r="AB74" s="98"/>
      <c r="AC74" s="98"/>
      <c r="AD74" s="98"/>
      <c r="AE74" s="98"/>
      <c r="AF74" s="98"/>
      <c r="AG74" s="98"/>
      <c r="AH74" s="127"/>
      <c r="AL74" s="122" t="s">
        <v>180</v>
      </c>
      <c r="AM74" s="109">
        <v>20354265.940000001</v>
      </c>
      <c r="AN74" s="109">
        <v>84742258.239999995</v>
      </c>
      <c r="AO74" s="109">
        <v>14541120</v>
      </c>
      <c r="AP74" s="109">
        <v>53913599.969999999</v>
      </c>
      <c r="AQ74" s="109">
        <v>66253320</v>
      </c>
      <c r="AR74" s="109">
        <v>0</v>
      </c>
      <c r="AS74" s="109">
        <v>4256640</v>
      </c>
      <c r="AT74" s="109">
        <v>40132928.979999997</v>
      </c>
      <c r="AU74" s="109">
        <v>239804564.19999999</v>
      </c>
      <c r="AV74" s="113">
        <v>241758.19589999999</v>
      </c>
      <c r="AW74" s="127"/>
    </row>
    <row r="75" spans="10:49" ht="16" thickBot="1" x14ac:dyDescent="0.25">
      <c r="J75" s="124" t="s">
        <v>172</v>
      </c>
      <c r="K75" s="115">
        <v>0</v>
      </c>
      <c r="L75" s="115">
        <v>0</v>
      </c>
      <c r="M75" s="115">
        <v>0.04</v>
      </c>
      <c r="N75" s="115">
        <v>0.05</v>
      </c>
      <c r="O75" s="115">
        <v>0.04</v>
      </c>
      <c r="P75" s="117"/>
      <c r="Q75" s="130"/>
      <c r="R75" s="130"/>
      <c r="S75" s="124" t="s">
        <v>172</v>
      </c>
      <c r="T75" s="115">
        <v>0</v>
      </c>
      <c r="U75" s="115">
        <v>0.9</v>
      </c>
      <c r="V75" s="115">
        <v>0.05</v>
      </c>
      <c r="W75" s="115">
        <v>0.08</v>
      </c>
      <c r="X75" s="115">
        <v>0.34</v>
      </c>
      <c r="Y75" s="117"/>
      <c r="Z75" s="130"/>
      <c r="AA75" s="130"/>
      <c r="AB75" s="130"/>
      <c r="AC75" s="130"/>
      <c r="AD75" s="130"/>
      <c r="AE75" s="130"/>
      <c r="AF75" s="130"/>
      <c r="AG75" s="130"/>
      <c r="AH75" s="131"/>
      <c r="AL75" s="124" t="s">
        <v>181</v>
      </c>
      <c r="AM75" s="115"/>
      <c r="AN75" s="115"/>
      <c r="AO75" s="115"/>
      <c r="AP75" s="115"/>
      <c r="AQ75" s="115">
        <f>AQ58*30*24*1000</f>
        <v>0</v>
      </c>
      <c r="AR75" s="115"/>
      <c r="AS75" s="115"/>
      <c r="AT75" s="115">
        <f>AT74/(140*10^6)</f>
        <v>0.28666377842857138</v>
      </c>
      <c r="AU75" s="115"/>
      <c r="AV75" s="117" t="s">
        <v>182</v>
      </c>
      <c r="AW75" s="131"/>
    </row>
    <row r="76" spans="10:49" x14ac:dyDescent="0.2">
      <c r="J76" s="98"/>
      <c r="K76" s="98"/>
      <c r="L76" s="98"/>
      <c r="M76" s="98"/>
      <c r="N76" s="98"/>
      <c r="O76" s="98"/>
      <c r="P76" s="98"/>
      <c r="Q76" s="98"/>
      <c r="R76" s="98"/>
      <c r="S76" s="98"/>
      <c r="T76" s="98"/>
      <c r="U76" s="98"/>
      <c r="V76" s="98"/>
      <c r="W76" s="98"/>
      <c r="X76" s="98"/>
      <c r="Y76" s="98"/>
      <c r="Z76" s="98"/>
      <c r="AA76" s="98"/>
      <c r="AB76" s="98"/>
      <c r="AC76" s="98"/>
      <c r="AD76" s="98"/>
      <c r="AE76" s="98"/>
      <c r="AF76" s="98"/>
      <c r="AG76" s="98"/>
      <c r="AH76" s="98"/>
    </row>
  </sheetData>
  <mergeCells count="35">
    <mergeCell ref="A1:H17"/>
    <mergeCell ref="J60:P60"/>
    <mergeCell ref="S60:Y60"/>
    <mergeCell ref="K61:P61"/>
    <mergeCell ref="T61:Y61"/>
    <mergeCell ref="K7:R7"/>
    <mergeCell ref="J22:Q22"/>
    <mergeCell ref="S22:Y22"/>
    <mergeCell ref="AL31:AT31"/>
    <mergeCell ref="J40:M40"/>
    <mergeCell ref="S40:V40"/>
    <mergeCell ref="AA40:AE40"/>
    <mergeCell ref="J41:P41"/>
    <mergeCell ref="S41:Y41"/>
    <mergeCell ref="AA41:AG41"/>
    <mergeCell ref="AM60:AU60"/>
    <mergeCell ref="AM43:AU43"/>
    <mergeCell ref="K42:P42"/>
    <mergeCell ref="T42:Y42"/>
    <mergeCell ref="AB42:AG42"/>
    <mergeCell ref="J59:M59"/>
    <mergeCell ref="S59:V59"/>
    <mergeCell ref="AA59:AE59"/>
    <mergeCell ref="AA22:AG22"/>
    <mergeCell ref="K23:Q23"/>
    <mergeCell ref="T23:Y23"/>
    <mergeCell ref="AB23:AG23"/>
    <mergeCell ref="J1:AH5"/>
    <mergeCell ref="AL1:AW5"/>
    <mergeCell ref="AM9:AU9"/>
    <mergeCell ref="AM10:AR10"/>
    <mergeCell ref="J21:M21"/>
    <mergeCell ref="S21:V21"/>
    <mergeCell ref="AA21:AE21"/>
    <mergeCell ref="AM16:AT16"/>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07C36-12CF-D34B-A48D-B472539DF8CB}">
  <dimension ref="A1:AI43"/>
  <sheetViews>
    <sheetView zoomScale="50" workbookViewId="0">
      <selection activeCell="T50" sqref="T50"/>
    </sheetView>
  </sheetViews>
  <sheetFormatPr baseColWidth="10" defaultColWidth="11.5" defaultRowHeight="15" x14ac:dyDescent="0.2"/>
  <cols>
    <col min="18" max="18" width="13.6640625" bestFit="1" customWidth="1"/>
    <col min="28" max="28" width="13.1640625" bestFit="1" customWidth="1"/>
    <col min="31" max="31" width="16.33203125" bestFit="1" customWidth="1"/>
    <col min="33" max="33" width="15.1640625" bestFit="1" customWidth="1"/>
  </cols>
  <sheetData>
    <row r="1" spans="1:32" ht="16" customHeight="1" thickBot="1" x14ac:dyDescent="0.25">
      <c r="A1" s="490" t="s">
        <v>185</v>
      </c>
      <c r="B1" s="491"/>
      <c r="C1" s="491"/>
      <c r="D1" s="491"/>
      <c r="E1" s="491"/>
      <c r="F1" s="491"/>
      <c r="G1" s="491"/>
      <c r="H1" s="492"/>
    </row>
    <row r="2" spans="1:32" ht="15" customHeight="1" x14ac:dyDescent="0.2">
      <c r="A2" s="493"/>
      <c r="B2" s="494"/>
      <c r="C2" s="494"/>
      <c r="D2" s="494"/>
      <c r="E2" s="494"/>
      <c r="F2" s="494"/>
      <c r="G2" s="494"/>
      <c r="H2" s="495"/>
      <c r="K2" s="517" t="s">
        <v>186</v>
      </c>
      <c r="L2" s="518"/>
      <c r="M2" s="518"/>
      <c r="N2" s="518"/>
      <c r="O2" s="518"/>
      <c r="P2" s="518"/>
      <c r="Q2" s="518"/>
      <c r="R2" s="519"/>
      <c r="T2" s="517" t="s">
        <v>187</v>
      </c>
      <c r="U2" s="518"/>
      <c r="V2" s="518"/>
      <c r="W2" s="518"/>
      <c r="X2" s="518"/>
      <c r="Y2" s="518"/>
      <c r="Z2" s="518"/>
      <c r="AA2" s="518"/>
      <c r="AB2" s="518"/>
      <c r="AC2" s="518"/>
      <c r="AD2" s="518"/>
      <c r="AE2" s="519"/>
    </row>
    <row r="3" spans="1:32" ht="16" customHeight="1" thickBot="1" x14ac:dyDescent="0.25">
      <c r="A3" s="493"/>
      <c r="B3" s="494"/>
      <c r="C3" s="494"/>
      <c r="D3" s="494"/>
      <c r="E3" s="494"/>
      <c r="F3" s="494"/>
      <c r="G3" s="494"/>
      <c r="H3" s="495"/>
      <c r="K3" s="523"/>
      <c r="L3" s="524"/>
      <c r="M3" s="524"/>
      <c r="N3" s="524"/>
      <c r="O3" s="524"/>
      <c r="P3" s="524"/>
      <c r="Q3" s="524"/>
      <c r="R3" s="525"/>
      <c r="T3" s="523"/>
      <c r="U3" s="524"/>
      <c r="V3" s="524"/>
      <c r="W3" s="524"/>
      <c r="X3" s="524"/>
      <c r="Y3" s="524"/>
      <c r="Z3" s="524"/>
      <c r="AA3" s="524"/>
      <c r="AB3" s="524"/>
      <c r="AC3" s="524"/>
      <c r="AD3" s="524"/>
      <c r="AE3" s="525"/>
    </row>
    <row r="4" spans="1:32" ht="16" thickBot="1" x14ac:dyDescent="0.25">
      <c r="A4" s="493"/>
      <c r="B4" s="494"/>
      <c r="C4" s="494"/>
      <c r="D4" s="494"/>
      <c r="E4" s="494"/>
      <c r="F4" s="494"/>
      <c r="G4" s="494"/>
      <c r="H4" s="495"/>
      <c r="K4" s="152"/>
      <c r="L4" s="580" t="s">
        <v>188</v>
      </c>
      <c r="M4" s="581"/>
      <c r="N4" s="581"/>
      <c r="O4" s="581"/>
      <c r="P4" s="581"/>
      <c r="Q4" s="581"/>
      <c r="R4" s="592"/>
      <c r="T4" s="19"/>
      <c r="U4" s="593" t="s">
        <v>189</v>
      </c>
      <c r="V4" s="594"/>
      <c r="W4" s="594"/>
      <c r="X4" s="594"/>
      <c r="Y4" s="594"/>
      <c r="Z4" s="594"/>
      <c r="AA4" s="594"/>
      <c r="AB4" s="595"/>
      <c r="AE4" s="20"/>
    </row>
    <row r="5" spans="1:32" x14ac:dyDescent="0.2">
      <c r="A5" s="493"/>
      <c r="B5" s="494"/>
      <c r="C5" s="494"/>
      <c r="D5" s="494"/>
      <c r="E5" s="494"/>
      <c r="F5" s="494"/>
      <c r="G5" s="494"/>
      <c r="H5" s="495"/>
      <c r="K5" s="122"/>
      <c r="L5" s="109" t="s">
        <v>190</v>
      </c>
      <c r="M5" s="109" t="s">
        <v>45</v>
      </c>
      <c r="N5" s="109" t="s">
        <v>25</v>
      </c>
      <c r="O5" s="109" t="s">
        <v>43</v>
      </c>
      <c r="P5" s="109" t="s">
        <v>44</v>
      </c>
      <c r="Q5" s="109" t="s">
        <v>146</v>
      </c>
      <c r="R5" s="113" t="s">
        <v>191</v>
      </c>
      <c r="T5" s="19"/>
      <c r="U5" s="169"/>
      <c r="V5" s="150" t="s">
        <v>192</v>
      </c>
      <c r="W5" s="150" t="s">
        <v>45</v>
      </c>
      <c r="X5" s="150" t="s">
        <v>25</v>
      </c>
      <c r="Y5" s="150" t="s">
        <v>43</v>
      </c>
      <c r="Z5" s="150" t="s">
        <v>44</v>
      </c>
      <c r="AA5" s="150" t="s">
        <v>146</v>
      </c>
      <c r="AB5" s="170" t="s">
        <v>193</v>
      </c>
      <c r="AE5" s="20"/>
    </row>
    <row r="6" spans="1:32" ht="16" x14ac:dyDescent="0.2">
      <c r="A6" s="493"/>
      <c r="B6" s="494"/>
      <c r="C6" s="494"/>
      <c r="D6" s="494"/>
      <c r="E6" s="494"/>
      <c r="F6" s="494"/>
      <c r="G6" s="494"/>
      <c r="H6" s="495"/>
      <c r="K6" s="112">
        <v>0</v>
      </c>
      <c r="L6" s="166">
        <v>0.09</v>
      </c>
      <c r="M6" s="166">
        <v>0</v>
      </c>
      <c r="N6" s="166">
        <v>1</v>
      </c>
      <c r="O6" s="162">
        <v>1</v>
      </c>
      <c r="P6" s="162">
        <v>0.5</v>
      </c>
      <c r="Q6" s="162">
        <v>0.56999999999999995</v>
      </c>
      <c r="R6" s="163">
        <v>0.21</v>
      </c>
      <c r="T6" s="19"/>
      <c r="U6" s="122" t="s">
        <v>194</v>
      </c>
      <c r="V6" s="109">
        <v>50.000000100000001</v>
      </c>
      <c r="W6" s="109">
        <v>252</v>
      </c>
      <c r="X6" s="109">
        <v>1.6830000000000001</v>
      </c>
      <c r="Y6" s="109">
        <v>8.0000000040000003</v>
      </c>
      <c r="Z6" s="109">
        <v>44.5</v>
      </c>
      <c r="AA6" s="109">
        <v>10</v>
      </c>
      <c r="AB6" s="113">
        <v>5</v>
      </c>
      <c r="AE6" s="20"/>
    </row>
    <row r="7" spans="1:32" ht="16" x14ac:dyDescent="0.2">
      <c r="A7" s="493"/>
      <c r="B7" s="494"/>
      <c r="C7" s="494"/>
      <c r="D7" s="494"/>
      <c r="E7" s="494"/>
      <c r="F7" s="494"/>
      <c r="G7" s="494"/>
      <c r="H7" s="495"/>
      <c r="K7" s="112">
        <v>1</v>
      </c>
      <c r="L7" s="166">
        <v>0.09</v>
      </c>
      <c r="M7" s="166">
        <v>0</v>
      </c>
      <c r="N7" s="166">
        <v>1</v>
      </c>
      <c r="O7" s="162">
        <v>1</v>
      </c>
      <c r="P7" s="162">
        <v>0.5</v>
      </c>
      <c r="Q7" s="162">
        <v>0.43</v>
      </c>
      <c r="R7" s="163">
        <v>0.21</v>
      </c>
      <c r="T7" s="19"/>
      <c r="U7" s="122" t="s">
        <v>195</v>
      </c>
      <c r="V7" s="109">
        <v>70</v>
      </c>
      <c r="W7" s="109">
        <v>65</v>
      </c>
      <c r="X7" s="109">
        <v>93</v>
      </c>
      <c r="Y7" s="109">
        <v>70</v>
      </c>
      <c r="Z7" s="109">
        <v>50</v>
      </c>
      <c r="AA7" s="109">
        <v>100</v>
      </c>
      <c r="AB7" s="113">
        <v>130</v>
      </c>
      <c r="AE7" s="20"/>
    </row>
    <row r="8" spans="1:32" ht="17" thickBot="1" x14ac:dyDescent="0.25">
      <c r="A8" s="493"/>
      <c r="B8" s="494"/>
      <c r="C8" s="494"/>
      <c r="D8" s="494"/>
      <c r="E8" s="494"/>
      <c r="F8" s="494"/>
      <c r="G8" s="494"/>
      <c r="H8" s="495"/>
      <c r="K8" s="112">
        <v>2</v>
      </c>
      <c r="L8" s="166">
        <v>0.1</v>
      </c>
      <c r="M8" s="166">
        <v>0</v>
      </c>
      <c r="N8" s="166">
        <v>1</v>
      </c>
      <c r="O8" s="162">
        <v>1</v>
      </c>
      <c r="P8" s="162">
        <v>0.5</v>
      </c>
      <c r="Q8" s="162">
        <v>0.14000000000000001</v>
      </c>
      <c r="R8" s="163">
        <v>0.2</v>
      </c>
      <c r="T8" s="19"/>
      <c r="U8" s="124" t="s">
        <v>196</v>
      </c>
      <c r="V8" s="115">
        <v>11.18989202</v>
      </c>
      <c r="W8" s="115">
        <v>54.446140710000002</v>
      </c>
      <c r="X8" s="115">
        <v>3.756456</v>
      </c>
      <c r="Y8" s="115">
        <v>13.44000001</v>
      </c>
      <c r="Z8" s="115">
        <v>26.7</v>
      </c>
      <c r="AA8" s="115">
        <v>8.5714290000000002E-3</v>
      </c>
      <c r="AB8" s="117">
        <v>0</v>
      </c>
      <c r="AE8" s="20"/>
    </row>
    <row r="9" spans="1:32" ht="16" x14ac:dyDescent="0.2">
      <c r="A9" s="493"/>
      <c r="B9" s="494"/>
      <c r="C9" s="494"/>
      <c r="D9" s="494"/>
      <c r="E9" s="494"/>
      <c r="F9" s="494"/>
      <c r="G9" s="494"/>
      <c r="H9" s="495"/>
      <c r="K9" s="112">
        <v>3</v>
      </c>
      <c r="L9" s="166">
        <v>0.1</v>
      </c>
      <c r="M9" s="166">
        <v>0</v>
      </c>
      <c r="N9" s="166">
        <v>1</v>
      </c>
      <c r="O9" s="162">
        <v>1</v>
      </c>
      <c r="P9" s="162">
        <v>0.5</v>
      </c>
      <c r="Q9" s="162">
        <v>0.28999999999999998</v>
      </c>
      <c r="R9" s="163">
        <v>0.2</v>
      </c>
      <c r="T9" s="19"/>
      <c r="AE9" s="20"/>
    </row>
    <row r="10" spans="1:32" ht="16" x14ac:dyDescent="0.2">
      <c r="A10" s="493"/>
      <c r="B10" s="494"/>
      <c r="C10" s="494"/>
      <c r="D10" s="494"/>
      <c r="E10" s="494"/>
      <c r="F10" s="494"/>
      <c r="G10" s="494"/>
      <c r="H10" s="495"/>
      <c r="K10" s="112">
        <v>4</v>
      </c>
      <c r="L10" s="166">
        <v>0.1</v>
      </c>
      <c r="M10" s="166">
        <v>0</v>
      </c>
      <c r="N10" s="166">
        <v>1</v>
      </c>
      <c r="O10" s="162">
        <v>1</v>
      </c>
      <c r="P10" s="162">
        <v>0.5</v>
      </c>
      <c r="Q10" s="162">
        <v>0</v>
      </c>
      <c r="R10" s="163">
        <v>0.2</v>
      </c>
      <c r="T10" s="19"/>
      <c r="AD10" s="98"/>
      <c r="AE10" s="127"/>
    </row>
    <row r="11" spans="1:32" ht="16" x14ac:dyDescent="0.2">
      <c r="A11" s="493"/>
      <c r="B11" s="494"/>
      <c r="C11" s="494"/>
      <c r="D11" s="494"/>
      <c r="E11" s="494"/>
      <c r="F11" s="494"/>
      <c r="G11" s="494"/>
      <c r="H11" s="495"/>
      <c r="K11" s="112">
        <v>5</v>
      </c>
      <c r="L11" s="166">
        <v>0.09</v>
      </c>
      <c r="M11" s="166">
        <v>0</v>
      </c>
      <c r="N11" s="166">
        <v>1</v>
      </c>
      <c r="O11" s="162">
        <v>1</v>
      </c>
      <c r="P11" s="162">
        <v>0.5</v>
      </c>
      <c r="Q11" s="162">
        <v>0</v>
      </c>
      <c r="R11" s="163">
        <v>0.2</v>
      </c>
      <c r="T11" s="19"/>
      <c r="AD11" s="98"/>
      <c r="AE11" s="127"/>
    </row>
    <row r="12" spans="1:32" ht="16" x14ac:dyDescent="0.2">
      <c r="A12" s="493"/>
      <c r="B12" s="494"/>
      <c r="C12" s="494"/>
      <c r="D12" s="494"/>
      <c r="E12" s="494"/>
      <c r="F12" s="494"/>
      <c r="G12" s="494"/>
      <c r="H12" s="495"/>
      <c r="K12" s="112">
        <v>6</v>
      </c>
      <c r="L12" s="166">
        <v>0.08</v>
      </c>
      <c r="M12" s="166">
        <v>0.06</v>
      </c>
      <c r="N12" s="166">
        <v>1</v>
      </c>
      <c r="O12" s="162">
        <v>1</v>
      </c>
      <c r="P12" s="162">
        <v>0.5</v>
      </c>
      <c r="Q12" s="162">
        <v>0.14000000000000001</v>
      </c>
      <c r="R12" s="163">
        <v>0.19</v>
      </c>
      <c r="T12" s="19"/>
      <c r="AD12" s="98"/>
      <c r="AE12" s="127"/>
    </row>
    <row r="13" spans="1:32" ht="16" x14ac:dyDescent="0.2">
      <c r="A13" s="493"/>
      <c r="B13" s="494"/>
      <c r="C13" s="494"/>
      <c r="D13" s="494"/>
      <c r="E13" s="494"/>
      <c r="F13" s="494"/>
      <c r="G13" s="494"/>
      <c r="H13" s="495"/>
      <c r="K13" s="112">
        <v>7</v>
      </c>
      <c r="L13" s="166">
        <v>0.08</v>
      </c>
      <c r="M13" s="166">
        <v>0.18</v>
      </c>
      <c r="N13" s="166">
        <v>1</v>
      </c>
      <c r="O13" s="162">
        <v>1</v>
      </c>
      <c r="P13" s="162">
        <v>0.5</v>
      </c>
      <c r="Q13" s="162">
        <v>0.14000000000000001</v>
      </c>
      <c r="R13" s="163">
        <v>0.19</v>
      </c>
      <c r="T13" s="19"/>
      <c r="AD13" s="98"/>
      <c r="AE13" s="127"/>
    </row>
    <row r="14" spans="1:32" ht="16" x14ac:dyDescent="0.2">
      <c r="A14" s="493"/>
      <c r="B14" s="494"/>
      <c r="C14" s="494"/>
      <c r="D14" s="494"/>
      <c r="E14" s="494"/>
      <c r="F14" s="494"/>
      <c r="G14" s="494"/>
      <c r="H14" s="495"/>
      <c r="K14" s="112">
        <v>8</v>
      </c>
      <c r="L14" s="166">
        <v>0.08</v>
      </c>
      <c r="M14" s="166">
        <v>0.28999999999999998</v>
      </c>
      <c r="N14" s="166">
        <v>1</v>
      </c>
      <c r="O14" s="162">
        <v>1</v>
      </c>
      <c r="P14" s="162">
        <v>0.5</v>
      </c>
      <c r="Q14" s="162">
        <v>0.28999999999999998</v>
      </c>
      <c r="R14" s="163">
        <v>0.2</v>
      </c>
      <c r="T14" s="19"/>
      <c r="U14" s="98"/>
      <c r="V14" s="98"/>
      <c r="W14" s="98"/>
      <c r="X14" s="98"/>
      <c r="Y14" s="98"/>
      <c r="Z14" s="98"/>
      <c r="AA14" s="98"/>
      <c r="AB14" s="98"/>
      <c r="AC14" s="98"/>
      <c r="AD14" s="98"/>
      <c r="AE14" s="127"/>
      <c r="AF14" s="98"/>
    </row>
    <row r="15" spans="1:32" ht="16" x14ac:dyDescent="0.2">
      <c r="A15" s="493"/>
      <c r="B15" s="494"/>
      <c r="C15" s="494"/>
      <c r="D15" s="494"/>
      <c r="E15" s="494"/>
      <c r="F15" s="494"/>
      <c r="G15" s="494"/>
      <c r="H15" s="495"/>
      <c r="K15" s="112">
        <v>9</v>
      </c>
      <c r="L15" s="166">
        <v>0.09</v>
      </c>
      <c r="M15" s="166">
        <v>0.38</v>
      </c>
      <c r="N15" s="166">
        <v>1</v>
      </c>
      <c r="O15" s="162">
        <v>1</v>
      </c>
      <c r="P15" s="162">
        <v>0.5</v>
      </c>
      <c r="Q15" s="162">
        <v>0.56999999999999995</v>
      </c>
      <c r="R15" s="163">
        <v>0.2</v>
      </c>
      <c r="T15" s="19"/>
      <c r="U15" s="98"/>
      <c r="V15" s="98"/>
      <c r="W15" s="98"/>
      <c r="X15" s="98"/>
      <c r="Y15" s="98"/>
      <c r="Z15" s="98"/>
      <c r="AA15" s="98"/>
      <c r="AB15" s="98"/>
      <c r="AC15" s="98"/>
      <c r="AD15" s="98"/>
      <c r="AE15" s="127"/>
      <c r="AF15" s="98"/>
    </row>
    <row r="16" spans="1:32" ht="16" x14ac:dyDescent="0.2">
      <c r="A16" s="493"/>
      <c r="B16" s="494"/>
      <c r="C16" s="494"/>
      <c r="D16" s="494"/>
      <c r="E16" s="494"/>
      <c r="F16" s="494"/>
      <c r="G16" s="494"/>
      <c r="H16" s="495"/>
      <c r="K16" s="112">
        <v>10</v>
      </c>
      <c r="L16" s="166">
        <v>0.1</v>
      </c>
      <c r="M16" s="166">
        <v>0.44</v>
      </c>
      <c r="N16" s="166">
        <v>1</v>
      </c>
      <c r="O16" s="162">
        <v>1</v>
      </c>
      <c r="P16" s="162">
        <v>0.5</v>
      </c>
      <c r="Q16" s="162">
        <v>0.56999999999999995</v>
      </c>
      <c r="R16" s="163">
        <v>0.2</v>
      </c>
      <c r="T16" s="19"/>
      <c r="U16" s="98"/>
      <c r="V16" s="98"/>
      <c r="W16" s="98"/>
      <c r="X16" s="98"/>
      <c r="Y16" s="98"/>
      <c r="Z16" s="98"/>
      <c r="AA16" s="98"/>
      <c r="AB16" s="98"/>
      <c r="AC16" s="98"/>
      <c r="AD16" s="98"/>
      <c r="AE16" s="127"/>
      <c r="AF16" s="98"/>
    </row>
    <row r="17" spans="1:35" ht="17" thickBot="1" x14ac:dyDescent="0.25">
      <c r="A17" s="493"/>
      <c r="B17" s="494"/>
      <c r="C17" s="494"/>
      <c r="D17" s="494"/>
      <c r="E17" s="494"/>
      <c r="F17" s="494"/>
      <c r="G17" s="494"/>
      <c r="H17" s="495"/>
      <c r="K17" s="112">
        <v>11</v>
      </c>
      <c r="L17" s="166">
        <v>0.12</v>
      </c>
      <c r="M17" s="166">
        <v>0.46</v>
      </c>
      <c r="N17" s="166">
        <v>1</v>
      </c>
      <c r="O17" s="162">
        <v>1</v>
      </c>
      <c r="P17" s="162">
        <v>0.5</v>
      </c>
      <c r="Q17" s="162">
        <v>0.43</v>
      </c>
      <c r="R17" s="163">
        <v>0.2</v>
      </c>
      <c r="T17" s="19"/>
      <c r="U17" s="98"/>
      <c r="V17" s="98"/>
      <c r="W17" s="98"/>
      <c r="X17" s="98"/>
      <c r="Y17" s="98"/>
      <c r="Z17" s="98"/>
      <c r="AA17" s="98"/>
      <c r="AB17" s="98"/>
      <c r="AC17" s="98"/>
      <c r="AD17" s="98"/>
      <c r="AE17" s="127"/>
      <c r="AF17" s="98"/>
    </row>
    <row r="18" spans="1:35" ht="16" x14ac:dyDescent="0.2">
      <c r="A18" s="76"/>
      <c r="B18" s="76"/>
      <c r="C18" s="76"/>
      <c r="D18" s="76"/>
      <c r="E18" s="76"/>
      <c r="F18" s="76"/>
      <c r="G18" s="76"/>
      <c r="H18" s="76"/>
      <c r="K18" s="261">
        <v>12</v>
      </c>
      <c r="L18" s="166">
        <v>0.15</v>
      </c>
      <c r="M18" s="166">
        <v>0.45</v>
      </c>
      <c r="N18" s="166">
        <v>1</v>
      </c>
      <c r="O18" s="162">
        <v>1</v>
      </c>
      <c r="P18" s="162">
        <v>0.5</v>
      </c>
      <c r="Q18" s="162">
        <v>0.43</v>
      </c>
      <c r="R18" s="163">
        <v>0.2</v>
      </c>
      <c r="S18" s="98"/>
      <c r="T18" s="596" t="s">
        <v>197</v>
      </c>
      <c r="U18" s="588"/>
      <c r="V18" s="588"/>
      <c r="W18" s="588"/>
      <c r="X18" s="588"/>
      <c r="Y18" s="588"/>
      <c r="Z18" s="588"/>
      <c r="AA18" s="588"/>
      <c r="AB18" s="588"/>
      <c r="AC18" s="154"/>
      <c r="AD18" s="154"/>
      <c r="AE18" s="111"/>
      <c r="AF18" s="98"/>
    </row>
    <row r="19" spans="1:35" ht="16" x14ac:dyDescent="0.2">
      <c r="A19" s="76"/>
      <c r="B19" s="76"/>
      <c r="C19" s="76"/>
      <c r="D19" s="76"/>
      <c r="E19" s="76"/>
      <c r="F19" s="76"/>
      <c r="G19" s="76"/>
      <c r="H19" s="76"/>
      <c r="K19" s="261">
        <v>13</v>
      </c>
      <c r="L19" s="166">
        <v>0.19</v>
      </c>
      <c r="M19" s="166">
        <v>0.4</v>
      </c>
      <c r="N19" s="166">
        <v>1</v>
      </c>
      <c r="O19" s="162">
        <v>1</v>
      </c>
      <c r="P19" s="162">
        <v>0.5</v>
      </c>
      <c r="Q19" s="162">
        <v>0.28999999999999998</v>
      </c>
      <c r="R19" s="163">
        <v>0.2</v>
      </c>
      <c r="S19" s="98"/>
      <c r="T19" s="122" t="s">
        <v>46</v>
      </c>
      <c r="U19" s="109" t="s">
        <v>45</v>
      </c>
      <c r="V19" s="109" t="s">
        <v>25</v>
      </c>
      <c r="W19" s="109" t="s">
        <v>43</v>
      </c>
      <c r="X19" s="109" t="s">
        <v>44</v>
      </c>
      <c r="Y19" s="109" t="s">
        <v>146</v>
      </c>
      <c r="Z19" s="109" t="s">
        <v>193</v>
      </c>
      <c r="AA19" s="109" t="s">
        <v>198</v>
      </c>
      <c r="AB19" s="109" t="s">
        <v>199</v>
      </c>
      <c r="AC19" s="109" t="s">
        <v>200</v>
      </c>
      <c r="AD19" s="109" t="s">
        <v>201</v>
      </c>
      <c r="AE19" s="113" t="s">
        <v>202</v>
      </c>
      <c r="AF19" s="98"/>
      <c r="AG19" s="151" t="s">
        <v>203</v>
      </c>
      <c r="AH19" s="146">
        <v>65.06</v>
      </c>
      <c r="AI19" s="147" t="s">
        <v>158</v>
      </c>
    </row>
    <row r="20" spans="1:35" ht="16" x14ac:dyDescent="0.2">
      <c r="A20" s="76"/>
      <c r="B20" s="76"/>
      <c r="C20" s="76"/>
      <c r="D20" s="76"/>
      <c r="E20" s="76"/>
      <c r="F20" s="76"/>
      <c r="G20" s="76"/>
      <c r="H20" s="76"/>
      <c r="K20" s="261">
        <v>14</v>
      </c>
      <c r="L20" s="166">
        <v>0.23</v>
      </c>
      <c r="M20" s="166">
        <v>0.32</v>
      </c>
      <c r="N20" s="166">
        <v>1</v>
      </c>
      <c r="O20" s="162">
        <v>1</v>
      </c>
      <c r="P20" s="162">
        <v>0.5</v>
      </c>
      <c r="Q20" s="162">
        <v>0.28999999999999998</v>
      </c>
      <c r="R20" s="163">
        <v>0.2</v>
      </c>
      <c r="S20" s="98"/>
      <c r="T20" s="171">
        <v>4.3499999999999996</v>
      </c>
      <c r="U20" s="139">
        <v>0</v>
      </c>
      <c r="V20" s="139">
        <v>1.68</v>
      </c>
      <c r="W20" s="139">
        <v>8</v>
      </c>
      <c r="X20" s="139">
        <v>22.25</v>
      </c>
      <c r="Y20" s="139">
        <v>5.71</v>
      </c>
      <c r="Z20" s="139">
        <v>1.04</v>
      </c>
      <c r="AA20" s="139">
        <v>3.69</v>
      </c>
      <c r="AB20" s="139">
        <v>3.99</v>
      </c>
      <c r="AC20" s="165">
        <v>69.55</v>
      </c>
      <c r="AD20" s="139">
        <v>50.71</v>
      </c>
      <c r="AE20" s="140">
        <v>-18.84</v>
      </c>
      <c r="AF20" s="98"/>
      <c r="AG20" s="106" t="s">
        <v>204</v>
      </c>
      <c r="AH20" s="107">
        <v>309.47000000000003</v>
      </c>
      <c r="AI20" s="126" t="s">
        <v>182</v>
      </c>
    </row>
    <row r="21" spans="1:35" ht="16" x14ac:dyDescent="0.2">
      <c r="A21" s="76"/>
      <c r="B21" s="76"/>
      <c r="C21" s="76"/>
      <c r="D21" s="76"/>
      <c r="E21" s="76"/>
      <c r="F21" s="76"/>
      <c r="G21" s="76"/>
      <c r="H21" s="76"/>
      <c r="K21" s="261">
        <v>15</v>
      </c>
      <c r="L21" s="166">
        <v>0.25</v>
      </c>
      <c r="M21" s="166">
        <v>0.22</v>
      </c>
      <c r="N21" s="166">
        <v>1</v>
      </c>
      <c r="O21" s="162">
        <v>1</v>
      </c>
      <c r="P21" s="162">
        <v>0.5</v>
      </c>
      <c r="Q21" s="162">
        <v>0.14000000000000001</v>
      </c>
      <c r="R21" s="163">
        <v>0.2</v>
      </c>
      <c r="S21" s="98"/>
      <c r="T21" s="171">
        <v>4.58</v>
      </c>
      <c r="U21" s="139">
        <v>0</v>
      </c>
      <c r="V21" s="139">
        <v>1.68</v>
      </c>
      <c r="W21" s="139">
        <v>8</v>
      </c>
      <c r="X21" s="139">
        <v>22.25</v>
      </c>
      <c r="Y21" s="139">
        <v>4.29</v>
      </c>
      <c r="Z21" s="139">
        <v>1.03</v>
      </c>
      <c r="AA21" s="139">
        <v>3.69</v>
      </c>
      <c r="AB21" s="139">
        <v>3.99</v>
      </c>
      <c r="AC21" s="165">
        <v>69.150000000000006</v>
      </c>
      <c r="AD21" s="139">
        <v>49.5</v>
      </c>
      <c r="AE21" s="140">
        <v>-19.649999999999999</v>
      </c>
      <c r="AF21" s="98"/>
    </row>
    <row r="22" spans="1:35" ht="16" x14ac:dyDescent="0.2">
      <c r="A22" s="76"/>
      <c r="B22" s="76"/>
      <c r="C22" s="76"/>
      <c r="D22" s="76"/>
      <c r="E22" s="76"/>
      <c r="F22" s="76"/>
      <c r="G22" s="76"/>
      <c r="H22" s="76"/>
      <c r="K22" s="261">
        <v>16</v>
      </c>
      <c r="L22" s="166">
        <v>0.25</v>
      </c>
      <c r="M22" s="166">
        <v>0.11</v>
      </c>
      <c r="N22" s="166">
        <v>1</v>
      </c>
      <c r="O22" s="162">
        <v>1</v>
      </c>
      <c r="P22" s="162">
        <v>0.5</v>
      </c>
      <c r="Q22" s="162">
        <v>1</v>
      </c>
      <c r="R22" s="163">
        <v>0.2</v>
      </c>
      <c r="S22" s="98"/>
      <c r="T22" s="171">
        <v>4.8</v>
      </c>
      <c r="U22" s="139">
        <v>0</v>
      </c>
      <c r="V22" s="139">
        <v>1.68</v>
      </c>
      <c r="W22" s="139">
        <v>8</v>
      </c>
      <c r="X22" s="139">
        <v>22.25</v>
      </c>
      <c r="Y22" s="139">
        <v>1.43</v>
      </c>
      <c r="Z22" s="139">
        <v>1.01</v>
      </c>
      <c r="AA22" s="139">
        <v>3.69</v>
      </c>
      <c r="AB22" s="139">
        <v>3.99</v>
      </c>
      <c r="AC22" s="165">
        <v>68.88</v>
      </c>
      <c r="AD22" s="139">
        <v>46.85</v>
      </c>
      <c r="AE22" s="140">
        <v>-22.03</v>
      </c>
      <c r="AF22" s="98"/>
    </row>
    <row r="23" spans="1:35" ht="16" x14ac:dyDescent="0.2">
      <c r="A23" s="76"/>
      <c r="B23" s="76"/>
      <c r="C23" s="76"/>
      <c r="D23" s="76"/>
      <c r="E23" s="76"/>
      <c r="F23" s="76"/>
      <c r="G23" s="76"/>
      <c r="H23" s="76"/>
      <c r="K23" s="261">
        <v>17</v>
      </c>
      <c r="L23" s="166">
        <v>0.22</v>
      </c>
      <c r="M23" s="166">
        <v>0.02</v>
      </c>
      <c r="N23" s="166">
        <v>1</v>
      </c>
      <c r="O23" s="162">
        <v>1</v>
      </c>
      <c r="P23" s="162">
        <v>0.5</v>
      </c>
      <c r="Q23" s="162">
        <v>0.56999999999999995</v>
      </c>
      <c r="R23" s="163">
        <v>0.2</v>
      </c>
      <c r="S23" s="98"/>
      <c r="T23" s="171">
        <v>4.79</v>
      </c>
      <c r="U23" s="139">
        <v>0</v>
      </c>
      <c r="V23" s="139">
        <v>1.68</v>
      </c>
      <c r="W23" s="139">
        <v>8</v>
      </c>
      <c r="X23" s="139">
        <v>22.25</v>
      </c>
      <c r="Y23" s="139">
        <v>2.86</v>
      </c>
      <c r="Z23" s="139">
        <v>1</v>
      </c>
      <c r="AA23" s="139">
        <v>3.69</v>
      </c>
      <c r="AB23" s="139">
        <v>3.99</v>
      </c>
      <c r="AC23" s="165">
        <v>67.489999999999995</v>
      </c>
      <c r="AD23" s="139">
        <v>48.26</v>
      </c>
      <c r="AE23" s="140">
        <v>-19.23</v>
      </c>
      <c r="AF23" s="98"/>
      <c r="AG23" s="98"/>
      <c r="AH23" s="98" t="s">
        <v>205</v>
      </c>
      <c r="AI23" s="98"/>
    </row>
    <row r="24" spans="1:35" ht="16" x14ac:dyDescent="0.2">
      <c r="A24" s="76"/>
      <c r="B24" s="76"/>
      <c r="C24" s="76"/>
      <c r="D24" s="76"/>
      <c r="E24" s="76"/>
      <c r="F24" s="76"/>
      <c r="G24" s="76"/>
      <c r="H24" s="76"/>
      <c r="K24" s="261">
        <v>18</v>
      </c>
      <c r="L24" s="166">
        <v>0.19</v>
      </c>
      <c r="M24" s="166">
        <v>0</v>
      </c>
      <c r="N24" s="166">
        <v>1</v>
      </c>
      <c r="O24" s="162">
        <v>1</v>
      </c>
      <c r="P24" s="162">
        <v>0.5</v>
      </c>
      <c r="Q24" s="162">
        <v>0.86</v>
      </c>
      <c r="R24" s="163">
        <v>0.2</v>
      </c>
      <c r="S24" s="98"/>
      <c r="T24" s="171">
        <v>4.8</v>
      </c>
      <c r="U24" s="139">
        <v>0</v>
      </c>
      <c r="V24" s="139">
        <v>1.68</v>
      </c>
      <c r="W24" s="139">
        <v>8</v>
      </c>
      <c r="X24" s="139">
        <v>22.25</v>
      </c>
      <c r="Y24" s="139">
        <v>0</v>
      </c>
      <c r="Z24" s="139">
        <v>0.99</v>
      </c>
      <c r="AA24" s="139">
        <v>3.69</v>
      </c>
      <c r="AB24" s="139">
        <v>3.99</v>
      </c>
      <c r="AC24" s="165">
        <v>66.14</v>
      </c>
      <c r="AD24" s="139">
        <v>45.39</v>
      </c>
      <c r="AE24" s="140">
        <v>-20.75</v>
      </c>
      <c r="AF24" s="98"/>
    </row>
    <row r="25" spans="1:35" ht="16" x14ac:dyDescent="0.2">
      <c r="A25" s="76"/>
      <c r="B25" s="76"/>
      <c r="C25" s="76"/>
      <c r="D25" s="76"/>
      <c r="E25" s="76"/>
      <c r="F25" s="76"/>
      <c r="G25" s="76"/>
      <c r="H25" s="76"/>
      <c r="K25" s="261">
        <v>19</v>
      </c>
      <c r="L25" s="166">
        <v>0.16</v>
      </c>
      <c r="M25" s="166">
        <v>0</v>
      </c>
      <c r="N25" s="166">
        <v>1</v>
      </c>
      <c r="O25" s="162">
        <v>1</v>
      </c>
      <c r="P25" s="162">
        <v>0.5</v>
      </c>
      <c r="Q25" s="162">
        <v>0.43</v>
      </c>
      <c r="R25" s="163">
        <v>0.2</v>
      </c>
      <c r="S25" s="98"/>
      <c r="T25" s="171">
        <v>4.63</v>
      </c>
      <c r="U25" s="139">
        <v>0.3</v>
      </c>
      <c r="V25" s="139">
        <v>1.68</v>
      </c>
      <c r="W25" s="139">
        <v>8</v>
      </c>
      <c r="X25" s="139">
        <v>22.25</v>
      </c>
      <c r="Y25" s="139">
        <v>0</v>
      </c>
      <c r="Z25" s="139">
        <v>0.98</v>
      </c>
      <c r="AA25" s="139">
        <v>3.69</v>
      </c>
      <c r="AB25" s="139">
        <v>3.99</v>
      </c>
      <c r="AC25" s="165">
        <v>68.180000000000007</v>
      </c>
      <c r="AD25" s="139">
        <v>45.51</v>
      </c>
      <c r="AE25" s="140">
        <v>-22.67</v>
      </c>
      <c r="AF25" s="98"/>
    </row>
    <row r="26" spans="1:35" ht="16" x14ac:dyDescent="0.2">
      <c r="A26" s="76"/>
      <c r="B26" s="76"/>
      <c r="C26" s="76"/>
      <c r="D26" s="76"/>
      <c r="E26" s="76"/>
      <c r="F26" s="76"/>
      <c r="G26" s="76"/>
      <c r="H26" s="76"/>
      <c r="K26" s="261">
        <v>20</v>
      </c>
      <c r="L26" s="166">
        <v>0.14000000000000001</v>
      </c>
      <c r="M26" s="166">
        <v>0</v>
      </c>
      <c r="N26" s="166">
        <v>1</v>
      </c>
      <c r="O26" s="162">
        <v>1</v>
      </c>
      <c r="P26" s="162">
        <v>0.5</v>
      </c>
      <c r="Q26" s="162">
        <v>1</v>
      </c>
      <c r="R26" s="163">
        <v>0.2</v>
      </c>
      <c r="S26" s="98"/>
      <c r="T26" s="171">
        <v>4.0599999999999996</v>
      </c>
      <c r="U26" s="139">
        <v>15.45</v>
      </c>
      <c r="V26" s="139">
        <v>1.68</v>
      </c>
      <c r="W26" s="139">
        <v>8</v>
      </c>
      <c r="X26" s="139">
        <v>22.25</v>
      </c>
      <c r="Y26" s="139">
        <v>1.43</v>
      </c>
      <c r="Z26" s="139">
        <v>0.97</v>
      </c>
      <c r="AA26" s="139">
        <v>3.69</v>
      </c>
      <c r="AB26" s="139">
        <v>0</v>
      </c>
      <c r="AC26" s="165">
        <v>67.64</v>
      </c>
      <c r="AD26" s="139">
        <v>57.53</v>
      </c>
      <c r="AE26" s="140">
        <v>-10.11</v>
      </c>
      <c r="AF26" s="98"/>
    </row>
    <row r="27" spans="1:35" ht="16" x14ac:dyDescent="0.2">
      <c r="A27" s="76"/>
      <c r="B27" s="76"/>
      <c r="C27" s="76"/>
      <c r="D27" s="76"/>
      <c r="E27" s="76"/>
      <c r="F27" s="76"/>
      <c r="G27" s="76"/>
      <c r="H27" s="76"/>
      <c r="K27" s="261">
        <v>21</v>
      </c>
      <c r="L27" s="166">
        <v>0.11</v>
      </c>
      <c r="M27" s="166">
        <v>0</v>
      </c>
      <c r="N27" s="166">
        <v>1</v>
      </c>
      <c r="O27" s="162">
        <v>1</v>
      </c>
      <c r="P27" s="162">
        <v>0.5</v>
      </c>
      <c r="Q27" s="162">
        <v>0</v>
      </c>
      <c r="R27" s="163">
        <v>0.21</v>
      </c>
      <c r="S27" s="98"/>
      <c r="T27" s="171">
        <v>4.03</v>
      </c>
      <c r="U27" s="139">
        <v>44.22</v>
      </c>
      <c r="V27" s="139">
        <v>1.68</v>
      </c>
      <c r="W27" s="139">
        <v>8</v>
      </c>
      <c r="X27" s="139">
        <v>22.25</v>
      </c>
      <c r="Y27" s="139">
        <v>1.43</v>
      </c>
      <c r="Z27" s="139">
        <v>0.97</v>
      </c>
      <c r="AA27" s="139">
        <v>3.69</v>
      </c>
      <c r="AB27" s="139">
        <v>0</v>
      </c>
      <c r="AC27" s="165">
        <v>72.650000000000006</v>
      </c>
      <c r="AD27" s="139">
        <v>86.28</v>
      </c>
      <c r="AE27" s="140">
        <v>13.64</v>
      </c>
      <c r="AF27" s="98"/>
    </row>
    <row r="28" spans="1:35" ht="16" x14ac:dyDescent="0.2">
      <c r="A28" s="76"/>
      <c r="B28" s="76"/>
      <c r="C28" s="76"/>
      <c r="D28" s="76"/>
      <c r="E28" s="76"/>
      <c r="F28" s="76"/>
      <c r="G28" s="76"/>
      <c r="H28" s="76"/>
      <c r="K28" s="261">
        <v>22</v>
      </c>
      <c r="L28" s="166">
        <v>0.1</v>
      </c>
      <c r="M28" s="166">
        <v>0</v>
      </c>
      <c r="N28" s="166">
        <v>1</v>
      </c>
      <c r="O28" s="162">
        <v>1</v>
      </c>
      <c r="P28" s="162">
        <v>0.5</v>
      </c>
      <c r="Q28" s="162">
        <v>0</v>
      </c>
      <c r="R28" s="163">
        <v>0.21</v>
      </c>
      <c r="S28" s="98"/>
      <c r="T28" s="171">
        <v>4.1100000000000003</v>
      </c>
      <c r="U28" s="139">
        <v>72.42</v>
      </c>
      <c r="V28" s="139">
        <v>1.68</v>
      </c>
      <c r="W28" s="139">
        <v>8</v>
      </c>
      <c r="X28" s="139">
        <v>22.25</v>
      </c>
      <c r="Y28" s="139">
        <v>2.86</v>
      </c>
      <c r="Z28" s="139">
        <v>0.99</v>
      </c>
      <c r="AA28" s="139">
        <v>3.69</v>
      </c>
      <c r="AB28" s="139">
        <v>0</v>
      </c>
      <c r="AC28" s="165">
        <v>73.88</v>
      </c>
      <c r="AD28" s="139">
        <v>115.99</v>
      </c>
      <c r="AE28" s="140">
        <v>42.11</v>
      </c>
      <c r="AF28" s="98"/>
    </row>
    <row r="29" spans="1:35" ht="17" thickBot="1" x14ac:dyDescent="0.25">
      <c r="A29" s="76"/>
      <c r="B29" s="76"/>
      <c r="C29" s="76"/>
      <c r="D29" s="76"/>
      <c r="E29" s="76"/>
      <c r="F29" s="76"/>
      <c r="G29" s="76"/>
      <c r="H29" s="76"/>
      <c r="K29" s="263">
        <v>23</v>
      </c>
      <c r="L29" s="167">
        <v>0.1</v>
      </c>
      <c r="M29" s="167">
        <v>0</v>
      </c>
      <c r="N29" s="167">
        <v>1</v>
      </c>
      <c r="O29" s="168">
        <v>1</v>
      </c>
      <c r="P29" s="168">
        <v>0.5</v>
      </c>
      <c r="Q29" s="168">
        <v>0</v>
      </c>
      <c r="R29" s="164">
        <v>0.21</v>
      </c>
      <c r="S29" s="98"/>
      <c r="T29" s="171">
        <v>4.32</v>
      </c>
      <c r="U29" s="139">
        <v>95.49</v>
      </c>
      <c r="V29" s="139">
        <v>1.68</v>
      </c>
      <c r="W29" s="139">
        <v>8</v>
      </c>
      <c r="X29" s="139">
        <v>22.25</v>
      </c>
      <c r="Y29" s="139">
        <v>5.71</v>
      </c>
      <c r="Z29" s="139">
        <v>1</v>
      </c>
      <c r="AA29" s="139">
        <v>3.69</v>
      </c>
      <c r="AB29" s="139">
        <v>0</v>
      </c>
      <c r="AC29" s="165">
        <v>90.21</v>
      </c>
      <c r="AD29" s="139">
        <v>142.13999999999999</v>
      </c>
      <c r="AE29" s="140">
        <v>51.93</v>
      </c>
      <c r="AF29" s="98"/>
    </row>
    <row r="30" spans="1:35" x14ac:dyDescent="0.2">
      <c r="A30" s="76"/>
      <c r="B30" s="76"/>
      <c r="C30" s="76"/>
      <c r="D30" s="76"/>
      <c r="E30" s="76"/>
      <c r="F30" s="76"/>
      <c r="G30" s="76"/>
      <c r="H30" s="76"/>
      <c r="S30" s="98"/>
      <c r="T30" s="171">
        <v>4.79</v>
      </c>
      <c r="U30" s="139">
        <v>110.37</v>
      </c>
      <c r="V30" s="139">
        <v>1.68</v>
      </c>
      <c r="W30" s="139">
        <v>8</v>
      </c>
      <c r="X30" s="139">
        <v>22.25</v>
      </c>
      <c r="Y30" s="139">
        <v>5.71</v>
      </c>
      <c r="Z30" s="139">
        <v>1</v>
      </c>
      <c r="AA30" s="139">
        <v>3.69</v>
      </c>
      <c r="AB30" s="139">
        <v>0</v>
      </c>
      <c r="AC30" s="165">
        <v>94.57</v>
      </c>
      <c r="AD30" s="139">
        <v>157.5</v>
      </c>
      <c r="AE30" s="140">
        <v>62.93</v>
      </c>
      <c r="AF30" s="98"/>
    </row>
    <row r="31" spans="1:35" x14ac:dyDescent="0.2">
      <c r="A31" s="76"/>
      <c r="B31" s="76"/>
      <c r="C31" s="76"/>
      <c r="D31" s="76"/>
      <c r="E31" s="76"/>
      <c r="F31" s="76"/>
      <c r="G31" s="76"/>
      <c r="H31" s="76"/>
      <c r="S31" s="98"/>
      <c r="T31" s="171">
        <v>5.94</v>
      </c>
      <c r="U31" s="139">
        <v>115.33</v>
      </c>
      <c r="V31" s="139">
        <v>1.68</v>
      </c>
      <c r="W31" s="139">
        <v>8</v>
      </c>
      <c r="X31" s="139">
        <v>22.25</v>
      </c>
      <c r="Y31" s="139">
        <v>4.29</v>
      </c>
      <c r="Z31" s="139">
        <v>1.01</v>
      </c>
      <c r="AA31" s="139">
        <v>3.69</v>
      </c>
      <c r="AB31" s="139">
        <v>0</v>
      </c>
      <c r="AC31" s="165">
        <v>97.13</v>
      </c>
      <c r="AD31" s="139">
        <v>162.19</v>
      </c>
      <c r="AE31" s="140">
        <v>65.06</v>
      </c>
      <c r="AF31" s="98"/>
    </row>
    <row r="32" spans="1:35" x14ac:dyDescent="0.2">
      <c r="A32" s="76"/>
      <c r="B32" s="76"/>
      <c r="C32" s="76"/>
      <c r="D32" s="76"/>
      <c r="E32" s="76"/>
      <c r="F32" s="76"/>
      <c r="G32" s="76"/>
      <c r="H32" s="76"/>
      <c r="S32" s="98"/>
      <c r="T32" s="171">
        <v>7.62</v>
      </c>
      <c r="U32" s="139">
        <v>112.81</v>
      </c>
      <c r="V32" s="139">
        <v>1.68</v>
      </c>
      <c r="W32" s="139">
        <v>8</v>
      </c>
      <c r="X32" s="139">
        <v>22.25</v>
      </c>
      <c r="Y32" s="139">
        <v>4.29</v>
      </c>
      <c r="Z32" s="139">
        <v>1</v>
      </c>
      <c r="AA32" s="139">
        <v>3.69</v>
      </c>
      <c r="AB32" s="139">
        <v>0</v>
      </c>
      <c r="AC32" s="165">
        <v>97.65</v>
      </c>
      <c r="AD32" s="139">
        <v>161.34</v>
      </c>
      <c r="AE32" s="140">
        <v>63.69</v>
      </c>
      <c r="AF32" s="98"/>
    </row>
    <row r="33" spans="1:32" x14ac:dyDescent="0.2">
      <c r="A33" s="76"/>
      <c r="B33" s="76"/>
      <c r="C33" s="76"/>
      <c r="D33" s="76"/>
      <c r="E33" s="76"/>
      <c r="F33" s="76"/>
      <c r="G33" s="76"/>
      <c r="H33" s="76"/>
      <c r="S33" s="98"/>
      <c r="T33" s="171">
        <v>9.6199999999999992</v>
      </c>
      <c r="U33" s="139">
        <v>100.95</v>
      </c>
      <c r="V33" s="139">
        <v>1.68</v>
      </c>
      <c r="W33" s="139">
        <v>8</v>
      </c>
      <c r="X33" s="139">
        <v>22.25</v>
      </c>
      <c r="Y33" s="139">
        <v>2.86</v>
      </c>
      <c r="Z33" s="139">
        <v>1.01</v>
      </c>
      <c r="AA33" s="139">
        <v>3.69</v>
      </c>
      <c r="AB33" s="139">
        <v>0</v>
      </c>
      <c r="AC33" s="165">
        <v>107.65</v>
      </c>
      <c r="AD33" s="139">
        <v>150.05000000000001</v>
      </c>
      <c r="AE33" s="140">
        <v>42.4</v>
      </c>
      <c r="AF33" s="98"/>
    </row>
    <row r="34" spans="1:32" x14ac:dyDescent="0.2">
      <c r="A34" s="76"/>
      <c r="B34" s="76"/>
      <c r="C34" s="76"/>
      <c r="D34" s="76"/>
      <c r="E34" s="76"/>
      <c r="F34" s="76"/>
      <c r="G34" s="76"/>
      <c r="H34" s="76"/>
      <c r="S34" s="98"/>
      <c r="T34" s="171">
        <v>11.44</v>
      </c>
      <c r="U34" s="139">
        <v>80.61</v>
      </c>
      <c r="V34" s="139">
        <v>1.68</v>
      </c>
      <c r="W34" s="139">
        <v>8</v>
      </c>
      <c r="X34" s="139">
        <v>22.25</v>
      </c>
      <c r="Y34" s="139">
        <v>2.86</v>
      </c>
      <c r="Z34" s="139">
        <v>1</v>
      </c>
      <c r="AA34" s="139">
        <v>3.69</v>
      </c>
      <c r="AB34" s="139">
        <v>0</v>
      </c>
      <c r="AC34" s="165">
        <v>101.4</v>
      </c>
      <c r="AD34" s="139">
        <v>131.53</v>
      </c>
      <c r="AE34" s="140">
        <v>30.13</v>
      </c>
      <c r="AF34" s="98"/>
    </row>
    <row r="35" spans="1:32" x14ac:dyDescent="0.2">
      <c r="A35" s="76"/>
      <c r="B35" s="76"/>
      <c r="C35" s="76"/>
      <c r="D35" s="76"/>
      <c r="E35" s="76"/>
      <c r="F35" s="76"/>
      <c r="G35" s="76"/>
      <c r="H35" s="76"/>
      <c r="S35" s="98"/>
      <c r="T35" s="171">
        <v>12.45</v>
      </c>
      <c r="U35" s="139">
        <v>55.51</v>
      </c>
      <c r="V35" s="139">
        <v>1.68</v>
      </c>
      <c r="W35" s="139">
        <v>8</v>
      </c>
      <c r="X35" s="139">
        <v>22.25</v>
      </c>
      <c r="Y35" s="139">
        <v>1.43</v>
      </c>
      <c r="Z35" s="139">
        <v>1</v>
      </c>
      <c r="AA35" s="139">
        <v>3.69</v>
      </c>
      <c r="AB35" s="139">
        <v>0</v>
      </c>
      <c r="AC35" s="165">
        <v>97.8</v>
      </c>
      <c r="AD35" s="139">
        <v>106.01</v>
      </c>
      <c r="AE35" s="140">
        <v>8.1999999999999993</v>
      </c>
      <c r="AF35" s="98"/>
    </row>
    <row r="36" spans="1:32" x14ac:dyDescent="0.2">
      <c r="S36" s="98"/>
      <c r="T36" s="171">
        <v>12.34</v>
      </c>
      <c r="U36" s="139">
        <v>28.32</v>
      </c>
      <c r="V36" s="139">
        <v>1.68</v>
      </c>
      <c r="W36" s="139">
        <v>8</v>
      </c>
      <c r="X36" s="139">
        <v>22.25</v>
      </c>
      <c r="Y36" s="139">
        <v>10</v>
      </c>
      <c r="Z36" s="139">
        <v>1.01</v>
      </c>
      <c r="AA36" s="139">
        <v>3.69</v>
      </c>
      <c r="AB36" s="139">
        <v>0</v>
      </c>
      <c r="AC36" s="165">
        <v>97.99</v>
      </c>
      <c r="AD36" s="139">
        <v>87.28</v>
      </c>
      <c r="AE36" s="140">
        <v>-10.71</v>
      </c>
      <c r="AF36" s="98"/>
    </row>
    <row r="37" spans="1:32" x14ac:dyDescent="0.2">
      <c r="S37" s="98"/>
      <c r="T37" s="171">
        <v>10.99</v>
      </c>
      <c r="U37" s="139">
        <v>5.86</v>
      </c>
      <c r="V37" s="139">
        <v>1.68</v>
      </c>
      <c r="W37" s="139">
        <v>8</v>
      </c>
      <c r="X37" s="139">
        <v>22.25</v>
      </c>
      <c r="Y37" s="139">
        <v>5.71</v>
      </c>
      <c r="Z37" s="139">
        <v>1</v>
      </c>
      <c r="AA37" s="139">
        <v>3.69</v>
      </c>
      <c r="AB37" s="139">
        <v>0</v>
      </c>
      <c r="AC37" s="165">
        <v>89.95</v>
      </c>
      <c r="AD37" s="139">
        <v>59.19</v>
      </c>
      <c r="AE37" s="140">
        <v>-30.76</v>
      </c>
      <c r="AF37" s="98"/>
    </row>
    <row r="38" spans="1:32" x14ac:dyDescent="0.2">
      <c r="S38" s="98"/>
      <c r="T38" s="171">
        <v>9.7200000000000006</v>
      </c>
      <c r="U38" s="139">
        <v>0</v>
      </c>
      <c r="V38" s="139">
        <v>1.68</v>
      </c>
      <c r="W38" s="139">
        <v>8</v>
      </c>
      <c r="X38" s="139">
        <v>22.25</v>
      </c>
      <c r="Y38" s="139">
        <v>8.57</v>
      </c>
      <c r="Z38" s="139">
        <v>1</v>
      </c>
      <c r="AA38" s="139">
        <v>3.69</v>
      </c>
      <c r="AB38" s="139">
        <v>3.99</v>
      </c>
      <c r="AC38" s="165">
        <v>81.45</v>
      </c>
      <c r="AD38" s="139">
        <v>58.9</v>
      </c>
      <c r="AE38" s="140">
        <v>-22.56</v>
      </c>
      <c r="AF38" s="98"/>
    </row>
    <row r="39" spans="1:32" x14ac:dyDescent="0.2">
      <c r="S39" s="98"/>
      <c r="T39" s="171">
        <v>8.18</v>
      </c>
      <c r="U39" s="139">
        <v>0</v>
      </c>
      <c r="V39" s="139">
        <v>1.68</v>
      </c>
      <c r="W39" s="139">
        <v>8</v>
      </c>
      <c r="X39" s="139">
        <v>22.25</v>
      </c>
      <c r="Y39" s="139">
        <v>4.29</v>
      </c>
      <c r="Z39" s="139">
        <v>1</v>
      </c>
      <c r="AA39" s="139">
        <v>3.69</v>
      </c>
      <c r="AB39" s="139">
        <v>3.99</v>
      </c>
      <c r="AC39" s="165">
        <v>77.260000000000005</v>
      </c>
      <c r="AD39" s="139">
        <v>53.08</v>
      </c>
      <c r="AE39" s="140">
        <v>-24.18</v>
      </c>
      <c r="AF39" s="98"/>
    </row>
    <row r="40" spans="1:32" x14ac:dyDescent="0.2">
      <c r="S40" s="98"/>
      <c r="T40" s="171">
        <v>6.81</v>
      </c>
      <c r="U40" s="139">
        <v>0</v>
      </c>
      <c r="V40" s="139">
        <v>1.68</v>
      </c>
      <c r="W40" s="139">
        <v>8</v>
      </c>
      <c r="X40" s="139">
        <v>22.25</v>
      </c>
      <c r="Y40" s="139">
        <v>10</v>
      </c>
      <c r="Z40" s="139">
        <v>1.02</v>
      </c>
      <c r="AA40" s="139">
        <v>3.69</v>
      </c>
      <c r="AB40" s="139">
        <v>3.99</v>
      </c>
      <c r="AC40" s="165">
        <v>73.239999999999995</v>
      </c>
      <c r="AD40" s="139">
        <v>57.44</v>
      </c>
      <c r="AE40" s="140">
        <v>-15.8</v>
      </c>
      <c r="AF40" s="98"/>
    </row>
    <row r="41" spans="1:32" x14ac:dyDescent="0.2">
      <c r="S41" s="98"/>
      <c r="T41" s="171">
        <v>5.74</v>
      </c>
      <c r="U41" s="139">
        <v>0</v>
      </c>
      <c r="V41" s="139">
        <v>1.68</v>
      </c>
      <c r="W41" s="139">
        <v>8</v>
      </c>
      <c r="X41" s="139">
        <v>22.25</v>
      </c>
      <c r="Y41" s="139">
        <v>0</v>
      </c>
      <c r="Z41" s="139">
        <v>1.03</v>
      </c>
      <c r="AA41" s="139">
        <v>3.69</v>
      </c>
      <c r="AB41" s="139">
        <v>3.99</v>
      </c>
      <c r="AC41" s="165">
        <v>71.239999999999995</v>
      </c>
      <c r="AD41" s="139">
        <v>46.38</v>
      </c>
      <c r="AE41" s="140">
        <v>-24.86</v>
      </c>
      <c r="AF41" s="98"/>
    </row>
    <row r="42" spans="1:32" x14ac:dyDescent="0.2">
      <c r="S42" s="98"/>
      <c r="T42" s="171">
        <v>5.0199999999999996</v>
      </c>
      <c r="U42" s="139">
        <v>0</v>
      </c>
      <c r="V42" s="139">
        <v>1.68</v>
      </c>
      <c r="W42" s="139">
        <v>8</v>
      </c>
      <c r="X42" s="139">
        <v>22.25</v>
      </c>
      <c r="Y42" s="139">
        <v>0</v>
      </c>
      <c r="Z42" s="139">
        <v>1.05</v>
      </c>
      <c r="AA42" s="139">
        <v>3.69</v>
      </c>
      <c r="AB42" s="139">
        <v>3.99</v>
      </c>
      <c r="AC42" s="165">
        <v>68.94</v>
      </c>
      <c r="AD42" s="139">
        <v>45.68</v>
      </c>
      <c r="AE42" s="140">
        <v>-23.26</v>
      </c>
      <c r="AF42" s="98"/>
    </row>
    <row r="43" spans="1:32" ht="16" thickBot="1" x14ac:dyDescent="0.25">
      <c r="S43" s="98"/>
      <c r="T43" s="172">
        <v>4.75</v>
      </c>
      <c r="U43" s="144">
        <v>0</v>
      </c>
      <c r="V43" s="144">
        <v>1.68</v>
      </c>
      <c r="W43" s="144">
        <v>8</v>
      </c>
      <c r="X43" s="144">
        <v>22.25</v>
      </c>
      <c r="Y43" s="144">
        <v>0</v>
      </c>
      <c r="Z43" s="144">
        <v>1.06</v>
      </c>
      <c r="AA43" s="144">
        <v>3.69</v>
      </c>
      <c r="AB43" s="144">
        <v>3.99</v>
      </c>
      <c r="AC43" s="173">
        <v>69.489999999999995</v>
      </c>
      <c r="AD43" s="144">
        <v>45.42</v>
      </c>
      <c r="AE43" s="145">
        <v>-24.07</v>
      </c>
      <c r="AF43" s="98"/>
    </row>
  </sheetData>
  <mergeCells count="6">
    <mergeCell ref="A1:H17"/>
    <mergeCell ref="L4:R4"/>
    <mergeCell ref="K2:R3"/>
    <mergeCell ref="U4:AB4"/>
    <mergeCell ref="T18:AB18"/>
    <mergeCell ref="T2:AE3"/>
  </mergeCell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338EA0-5503-2E43-9955-EA00EB3F81E3}">
  <dimension ref="A1:BB58"/>
  <sheetViews>
    <sheetView topLeftCell="AG1" zoomScale="50" workbookViewId="0">
      <selection activeCell="BB40" sqref="BB40:BF56"/>
    </sheetView>
  </sheetViews>
  <sheetFormatPr baseColWidth="10" defaultColWidth="11.5" defaultRowHeight="15" x14ac:dyDescent="0.2"/>
  <cols>
    <col min="11" max="11" width="28.1640625" bestFit="1" customWidth="1"/>
    <col min="12" max="12" width="26" bestFit="1" customWidth="1"/>
    <col min="13" max="13" width="14.33203125" bestFit="1" customWidth="1"/>
    <col min="16" max="16" width="10.83203125" customWidth="1"/>
    <col min="33" max="33" width="10.83203125" customWidth="1"/>
    <col min="34" max="34" width="10.1640625" bestFit="1" customWidth="1"/>
    <col min="35" max="35" width="13.6640625" bestFit="1" customWidth="1"/>
    <col min="37" max="37" width="11.5" bestFit="1" customWidth="1"/>
    <col min="38" max="38" width="34.5" bestFit="1" customWidth="1"/>
    <col min="39" max="39" width="4.5" bestFit="1" customWidth="1"/>
  </cols>
  <sheetData>
    <row r="1" spans="1:54" ht="15" customHeight="1" x14ac:dyDescent="0.2">
      <c r="A1" s="490" t="s">
        <v>206</v>
      </c>
      <c r="B1" s="491"/>
      <c r="C1" s="491"/>
      <c r="D1" s="491"/>
      <c r="E1" s="491"/>
      <c r="F1" s="491"/>
      <c r="G1" s="491"/>
      <c r="H1" s="492"/>
      <c r="K1" s="607" t="s">
        <v>143</v>
      </c>
      <c r="L1" s="608"/>
      <c r="M1" s="608"/>
      <c r="N1" s="608"/>
      <c r="O1" s="608"/>
      <c r="P1" s="608"/>
      <c r="Q1" s="608"/>
      <c r="R1" s="608"/>
      <c r="S1" s="608"/>
      <c r="T1" s="608"/>
      <c r="U1" s="608"/>
      <c r="V1" s="608"/>
      <c r="W1" s="608"/>
      <c r="X1" s="608"/>
      <c r="Y1" s="608"/>
      <c r="Z1" s="608"/>
      <c r="AA1" s="608"/>
      <c r="AB1" s="608"/>
      <c r="AC1" s="608"/>
      <c r="AD1" s="609"/>
      <c r="AH1" s="544" t="s">
        <v>207</v>
      </c>
      <c r="AI1" s="544"/>
      <c r="AJ1" s="544"/>
      <c r="AK1" s="544"/>
      <c r="AL1" s="544"/>
      <c r="AM1" s="544"/>
      <c r="AN1" s="544"/>
      <c r="AO1" s="544"/>
      <c r="AP1" s="544"/>
      <c r="AQ1" s="544"/>
      <c r="AR1" s="544"/>
      <c r="AS1" s="544"/>
      <c r="AT1" s="544"/>
      <c r="AU1" s="544"/>
      <c r="AV1" s="544"/>
      <c r="AW1" s="544"/>
      <c r="AX1" s="544"/>
      <c r="AY1" s="544"/>
      <c r="AZ1" s="544"/>
      <c r="BA1" s="544"/>
      <c r="BB1" s="544"/>
    </row>
    <row r="2" spans="1:54" x14ac:dyDescent="0.2">
      <c r="A2" s="493"/>
      <c r="B2" s="494"/>
      <c r="C2" s="494"/>
      <c r="D2" s="494"/>
      <c r="E2" s="494"/>
      <c r="F2" s="494"/>
      <c r="G2" s="494"/>
      <c r="H2" s="495"/>
      <c r="K2" s="610"/>
      <c r="L2" s="611"/>
      <c r="M2" s="611"/>
      <c r="N2" s="611"/>
      <c r="O2" s="611"/>
      <c r="P2" s="611"/>
      <c r="Q2" s="611"/>
      <c r="R2" s="611"/>
      <c r="S2" s="611"/>
      <c r="T2" s="611"/>
      <c r="U2" s="611"/>
      <c r="V2" s="611"/>
      <c r="W2" s="611"/>
      <c r="X2" s="611"/>
      <c r="Y2" s="611"/>
      <c r="Z2" s="611"/>
      <c r="AA2" s="611"/>
      <c r="AB2" s="611"/>
      <c r="AC2" s="611"/>
      <c r="AD2" s="612"/>
      <c r="AH2" s="544"/>
      <c r="AI2" s="544"/>
      <c r="AJ2" s="544"/>
      <c r="AK2" s="544"/>
      <c r="AL2" s="544"/>
      <c r="AM2" s="544"/>
      <c r="AN2" s="544"/>
      <c r="AO2" s="544"/>
      <c r="AP2" s="544"/>
      <c r="AQ2" s="544"/>
      <c r="AR2" s="544"/>
      <c r="AS2" s="544"/>
      <c r="AT2" s="544"/>
      <c r="AU2" s="544"/>
      <c r="AV2" s="544"/>
      <c r="AW2" s="544"/>
      <c r="AX2" s="544"/>
      <c r="AY2" s="544"/>
      <c r="AZ2" s="544"/>
      <c r="BA2" s="544"/>
      <c r="BB2" s="544"/>
    </row>
    <row r="3" spans="1:54" ht="16" thickBot="1" x14ac:dyDescent="0.25">
      <c r="A3" s="493"/>
      <c r="B3" s="494"/>
      <c r="C3" s="494"/>
      <c r="D3" s="494"/>
      <c r="E3" s="494"/>
      <c r="F3" s="494"/>
      <c r="G3" s="494"/>
      <c r="H3" s="495"/>
      <c r="K3" s="613"/>
      <c r="L3" s="614"/>
      <c r="M3" s="614"/>
      <c r="N3" s="614"/>
      <c r="O3" s="614"/>
      <c r="P3" s="614"/>
      <c r="Q3" s="614"/>
      <c r="R3" s="614"/>
      <c r="S3" s="614"/>
      <c r="T3" s="614"/>
      <c r="U3" s="614"/>
      <c r="V3" s="614"/>
      <c r="W3" s="614"/>
      <c r="X3" s="614"/>
      <c r="Y3" s="614"/>
      <c r="Z3" s="614"/>
      <c r="AA3" s="614"/>
      <c r="AB3" s="614"/>
      <c r="AC3" s="614"/>
      <c r="AD3" s="615"/>
      <c r="AH3" s="544"/>
      <c r="AI3" s="544"/>
      <c r="AJ3" s="544"/>
      <c r="AK3" s="544"/>
      <c r="AL3" s="544"/>
      <c r="AM3" s="544"/>
      <c r="AN3" s="544"/>
      <c r="AO3" s="544"/>
      <c r="AP3" s="544"/>
      <c r="AQ3" s="544"/>
      <c r="AR3" s="544"/>
      <c r="AS3" s="544"/>
      <c r="AT3" s="544"/>
      <c r="AU3" s="544"/>
      <c r="AV3" s="544"/>
      <c r="AW3" s="544"/>
      <c r="AX3" s="544"/>
      <c r="AY3" s="544"/>
      <c r="AZ3" s="544"/>
      <c r="BA3" s="544"/>
      <c r="BB3" s="544"/>
    </row>
    <row r="4" spans="1:54" ht="16" x14ac:dyDescent="0.2">
      <c r="A4" s="493"/>
      <c r="B4" s="494"/>
      <c r="C4" s="494"/>
      <c r="D4" s="494"/>
      <c r="E4" s="494"/>
      <c r="F4" s="494"/>
      <c r="G4" s="494"/>
      <c r="H4" s="495"/>
      <c r="K4" s="204" t="s">
        <v>208</v>
      </c>
      <c r="L4" s="205" t="s">
        <v>209</v>
      </c>
      <c r="M4" s="206" t="s">
        <v>210</v>
      </c>
      <c r="O4" s="616" t="s">
        <v>211</v>
      </c>
      <c r="P4" s="617"/>
      <c r="Q4" s="617"/>
      <c r="R4" s="617"/>
      <c r="S4" s="617"/>
      <c r="T4" s="617"/>
      <c r="U4" s="617"/>
      <c r="V4" s="617"/>
      <c r="W4" s="617"/>
      <c r="X4" s="617"/>
      <c r="Y4" s="617"/>
      <c r="Z4" s="617"/>
      <c r="AA4" s="617"/>
      <c r="AB4" s="617"/>
      <c r="AC4" s="617"/>
      <c r="AD4" s="618"/>
      <c r="AH4" s="600" t="s">
        <v>212</v>
      </c>
      <c r="AI4" s="600"/>
      <c r="AJ4" s="600"/>
      <c r="AK4" s="600"/>
      <c r="AL4" s="600"/>
      <c r="AM4" s="600"/>
      <c r="AN4" s="78"/>
      <c r="AO4" s="78"/>
      <c r="AP4" s="600" t="s">
        <v>213</v>
      </c>
      <c r="AQ4" s="600"/>
      <c r="AR4" s="600"/>
      <c r="AS4" s="600"/>
      <c r="AT4" s="600"/>
      <c r="AU4" s="600"/>
      <c r="AV4" s="78"/>
      <c r="AW4" s="600" t="s">
        <v>214</v>
      </c>
      <c r="AX4" s="600"/>
      <c r="AY4" s="600"/>
      <c r="AZ4" s="600"/>
      <c r="BA4" s="600"/>
      <c r="BB4" s="600"/>
    </row>
    <row r="5" spans="1:54" ht="17" thickBot="1" x14ac:dyDescent="0.25">
      <c r="A5" s="493"/>
      <c r="B5" s="494"/>
      <c r="C5" s="494"/>
      <c r="D5" s="494"/>
      <c r="E5" s="494"/>
      <c r="F5" s="494"/>
      <c r="G5" s="494"/>
      <c r="H5" s="495"/>
      <c r="K5" s="177" t="s">
        <v>215</v>
      </c>
      <c r="L5" s="79">
        <v>5026128</v>
      </c>
      <c r="M5" s="149">
        <v>4.9275764999999999E-2</v>
      </c>
      <c r="O5" s="619"/>
      <c r="P5" s="620"/>
      <c r="Q5" s="620"/>
      <c r="R5" s="620"/>
      <c r="S5" s="620"/>
      <c r="T5" s="620"/>
      <c r="U5" s="620"/>
      <c r="V5" s="620"/>
      <c r="W5" s="620"/>
      <c r="X5" s="620"/>
      <c r="Y5" s="620"/>
      <c r="Z5" s="620"/>
      <c r="AA5" s="620"/>
      <c r="AB5" s="620"/>
      <c r="AC5" s="620"/>
      <c r="AD5" s="621"/>
      <c r="AH5" s="600"/>
      <c r="AI5" s="600"/>
      <c r="AJ5" s="600"/>
      <c r="AK5" s="600"/>
      <c r="AL5" s="600"/>
      <c r="AM5" s="600"/>
      <c r="AN5" s="78"/>
      <c r="AO5" s="78"/>
      <c r="AP5" s="600"/>
      <c r="AQ5" s="600"/>
      <c r="AR5" s="600"/>
      <c r="AS5" s="600"/>
      <c r="AT5" s="600"/>
      <c r="AU5" s="600"/>
      <c r="AV5" s="78"/>
      <c r="AW5" s="600"/>
      <c r="AX5" s="600"/>
      <c r="AY5" s="600"/>
      <c r="AZ5" s="600"/>
      <c r="BA5" s="600"/>
      <c r="BB5" s="600"/>
    </row>
    <row r="6" spans="1:54" ht="16" x14ac:dyDescent="0.2">
      <c r="A6" s="493"/>
      <c r="B6" s="494"/>
      <c r="C6" s="494"/>
      <c r="D6" s="494"/>
      <c r="E6" s="494"/>
      <c r="F6" s="494"/>
      <c r="G6" s="494"/>
      <c r="H6" s="495"/>
      <c r="K6" s="177" t="s">
        <v>216</v>
      </c>
      <c r="L6" s="79">
        <v>3451410</v>
      </c>
      <c r="M6" s="149">
        <v>3.3837353000000001E-2</v>
      </c>
      <c r="O6" s="174" t="s">
        <v>217</v>
      </c>
      <c r="P6" s="175" t="s">
        <v>215</v>
      </c>
      <c r="Q6" s="175" t="s">
        <v>216</v>
      </c>
      <c r="R6" s="175" t="s">
        <v>218</v>
      </c>
      <c r="S6" s="175" t="s">
        <v>219</v>
      </c>
      <c r="T6" s="175" t="s">
        <v>220</v>
      </c>
      <c r="U6" s="175" t="s">
        <v>221</v>
      </c>
      <c r="V6" s="175" t="s">
        <v>222</v>
      </c>
      <c r="W6" s="175" t="s">
        <v>223</v>
      </c>
      <c r="X6" s="175" t="s">
        <v>224</v>
      </c>
      <c r="Y6" s="175" t="s">
        <v>225</v>
      </c>
      <c r="Z6" s="175" t="s">
        <v>226</v>
      </c>
      <c r="AA6" s="175" t="s">
        <v>227</v>
      </c>
      <c r="AB6" s="175" t="s">
        <v>228</v>
      </c>
      <c r="AC6" s="175" t="s">
        <v>229</v>
      </c>
      <c r="AD6" s="176" t="s">
        <v>230</v>
      </c>
      <c r="AH6" s="600"/>
      <c r="AI6" s="600"/>
      <c r="AJ6" s="600"/>
      <c r="AK6" s="600"/>
      <c r="AL6" s="600"/>
      <c r="AM6" s="600"/>
      <c r="AN6" s="78"/>
      <c r="AO6" s="78"/>
      <c r="AP6" s="600"/>
      <c r="AQ6" s="600"/>
      <c r="AR6" s="600"/>
      <c r="AS6" s="600"/>
      <c r="AT6" s="600"/>
      <c r="AU6" s="600"/>
      <c r="AV6" s="78"/>
      <c r="AW6" s="600"/>
      <c r="AX6" s="600"/>
      <c r="AY6" s="600"/>
      <c r="AZ6" s="600"/>
      <c r="BA6" s="600"/>
      <c r="BB6" s="600"/>
    </row>
    <row r="7" spans="1:54" ht="16" x14ac:dyDescent="0.2">
      <c r="A7" s="493"/>
      <c r="B7" s="494"/>
      <c r="C7" s="494"/>
      <c r="D7" s="494"/>
      <c r="E7" s="494"/>
      <c r="F7" s="494"/>
      <c r="G7" s="494"/>
      <c r="H7" s="495"/>
      <c r="K7" s="177" t="s">
        <v>218</v>
      </c>
      <c r="L7" s="79">
        <v>11218117</v>
      </c>
      <c r="M7" s="149">
        <v>0.109981539</v>
      </c>
      <c r="O7" s="177">
        <v>0</v>
      </c>
      <c r="P7" s="79">
        <f t="shared" ref="P7:P30" si="0">$M$5*L25</f>
        <v>2.8434068745302334</v>
      </c>
      <c r="Q7" s="79">
        <f t="shared" ref="Q7:Q30" si="1">$M$6*L25</f>
        <v>1.9525493340612008</v>
      </c>
      <c r="R7" s="79">
        <f t="shared" ref="R7:R30" si="2">$M$7*L25</f>
        <v>6.3463705548562261</v>
      </c>
      <c r="S7" s="79">
        <f t="shared" ref="S7:S30" si="3">$M$8*L25</f>
        <v>7.2849854523413669</v>
      </c>
      <c r="T7" s="79">
        <f t="shared" ref="T7:T30" si="4">$M$9*L25</f>
        <v>8.154799742738561</v>
      </c>
      <c r="U7" s="79">
        <f t="shared" ref="U7:U30" si="5">$M$10*L25</f>
        <v>0.97418206169811283</v>
      </c>
      <c r="V7" s="79">
        <f t="shared" ref="V7:V30" si="6">$M$11*L25</f>
        <v>1.3411577368854608</v>
      </c>
      <c r="W7" s="79">
        <f t="shared" ref="W7:W30" si="7">$M$12*L25</f>
        <v>0.33528944864735571</v>
      </c>
      <c r="X7" s="79">
        <f t="shared" ref="X7:X30" si="8">$M$13*L25</f>
        <v>3.2795022597157759</v>
      </c>
      <c r="Y7" s="79">
        <f t="shared" ref="Y7:Y30" si="9">$M$14*L25</f>
        <v>4.2635211735319238</v>
      </c>
      <c r="Z7" s="79">
        <f t="shared" ref="Z7:Z30" si="10">$M$15*L25</f>
        <v>4.1846110054011989</v>
      </c>
      <c r="AA7" s="79">
        <f t="shared" ref="AA7:AA30" si="11">$M$16*L25</f>
        <v>2.5119043638016461</v>
      </c>
      <c r="AB7" s="79">
        <f t="shared" ref="AB7:AB30" si="12">$M$17*L25</f>
        <v>7.1158410020434895</v>
      </c>
      <c r="AC7" s="79">
        <f t="shared" ref="AC7:AC30" si="13">$M$18*L25</f>
        <v>3.557920529873726</v>
      </c>
      <c r="AD7" s="149">
        <f t="shared" ref="AD7:AD30" si="14">$M$19*L25</f>
        <v>3.557920529873726</v>
      </c>
      <c r="AH7" s="601" t="s">
        <v>231</v>
      </c>
      <c r="AI7" s="601"/>
      <c r="AJ7" s="601"/>
      <c r="AK7" s="601"/>
      <c r="AL7" s="601"/>
      <c r="AM7" s="601"/>
      <c r="AN7" s="78"/>
      <c r="AO7" s="78"/>
      <c r="AP7" s="601" t="s">
        <v>232</v>
      </c>
      <c r="AQ7" s="601"/>
      <c r="AR7" s="601"/>
      <c r="AS7" s="601"/>
      <c r="AT7" s="601"/>
      <c r="AU7" s="601"/>
      <c r="AV7" s="78"/>
      <c r="AW7" s="600"/>
      <c r="AX7" s="600"/>
      <c r="AY7" s="600"/>
      <c r="AZ7" s="600"/>
      <c r="BA7" s="600"/>
      <c r="BB7" s="600"/>
    </row>
    <row r="8" spans="1:54" ht="16" x14ac:dyDescent="0.2">
      <c r="A8" s="493"/>
      <c r="B8" s="494"/>
      <c r="C8" s="494"/>
      <c r="D8" s="494"/>
      <c r="E8" s="494"/>
      <c r="F8" s="494"/>
      <c r="G8" s="494"/>
      <c r="H8" s="495"/>
      <c r="K8" s="177" t="s">
        <v>219</v>
      </c>
      <c r="L8" s="79">
        <v>12877253</v>
      </c>
      <c r="M8" s="149">
        <v>0.126247578</v>
      </c>
      <c r="O8" s="177">
        <v>1</v>
      </c>
      <c r="P8" s="79">
        <f t="shared" si="0"/>
        <v>2.7267878452305991</v>
      </c>
      <c r="Q8" s="79">
        <f t="shared" si="1"/>
        <v>1.8724677917263619</v>
      </c>
      <c r="R8" s="79">
        <f t="shared" si="2"/>
        <v>6.0860815401842085</v>
      </c>
      <c r="S8" s="79">
        <f t="shared" si="3"/>
        <v>6.9862002381942112</v>
      </c>
      <c r="T8" s="79">
        <f t="shared" si="4"/>
        <v>7.8203401060788584</v>
      </c>
      <c r="U8" s="79">
        <f t="shared" si="5"/>
        <v>0.93422711630707722</v>
      </c>
      <c r="V8" s="79">
        <f t="shared" si="6"/>
        <v>1.2861517105533633</v>
      </c>
      <c r="W8" s="79">
        <f t="shared" si="7"/>
        <v>0.32153794147266607</v>
      </c>
      <c r="X8" s="79">
        <f t="shared" si="8"/>
        <v>3.1449972848773795</v>
      </c>
      <c r="Y8" s="79">
        <f t="shared" si="9"/>
        <v>4.0886578062419803</v>
      </c>
      <c r="Z8" s="79">
        <f t="shared" si="10"/>
        <v>4.0129840469740543</v>
      </c>
      <c r="AA8" s="79">
        <f t="shared" si="11"/>
        <v>2.408881524817879</v>
      </c>
      <c r="AB8" s="79">
        <f t="shared" si="12"/>
        <v>6.823993051002029</v>
      </c>
      <c r="AC8" s="79">
        <f t="shared" si="13"/>
        <v>3.4119965531696654</v>
      </c>
      <c r="AD8" s="149">
        <f t="shared" si="14"/>
        <v>3.4119965531696654</v>
      </c>
      <c r="AH8" s="602" t="s">
        <v>233</v>
      </c>
      <c r="AI8" s="603"/>
      <c r="AJ8" s="603"/>
      <c r="AK8" s="603"/>
      <c r="AL8" s="603"/>
      <c r="AM8" s="604"/>
      <c r="AN8" s="78"/>
      <c r="AO8" s="78"/>
      <c r="AP8" s="602" t="s">
        <v>233</v>
      </c>
      <c r="AQ8" s="603"/>
      <c r="AR8" s="603"/>
      <c r="AS8" s="603"/>
      <c r="AT8" s="603"/>
      <c r="AU8" s="604"/>
      <c r="AV8" s="78"/>
      <c r="AW8" s="601" t="s">
        <v>232</v>
      </c>
      <c r="AX8" s="601"/>
      <c r="AY8" s="601"/>
      <c r="AZ8" s="601"/>
      <c r="BA8" s="601"/>
      <c r="BB8" s="601"/>
    </row>
    <row r="9" spans="1:54" ht="16" x14ac:dyDescent="0.2">
      <c r="A9" s="493"/>
      <c r="B9" s="494"/>
      <c r="C9" s="494"/>
      <c r="D9" s="494"/>
      <c r="E9" s="494"/>
      <c r="F9" s="494"/>
      <c r="G9" s="494"/>
      <c r="H9" s="495"/>
      <c r="K9" s="177" t="s">
        <v>220</v>
      </c>
      <c r="L9" s="79">
        <v>14414774</v>
      </c>
      <c r="M9" s="149">
        <v>0.141321314</v>
      </c>
      <c r="O9" s="177">
        <v>2</v>
      </c>
      <c r="P9" s="79">
        <f t="shared" si="0"/>
        <v>2.6309294107168149</v>
      </c>
      <c r="Q9" s="79">
        <f t="shared" si="1"/>
        <v>1.8066424171904152</v>
      </c>
      <c r="R9" s="79">
        <f t="shared" si="2"/>
        <v>5.8721293437250219</v>
      </c>
      <c r="S9" s="79">
        <f t="shared" si="3"/>
        <v>6.7406049605108143</v>
      </c>
      <c r="T9" s="79">
        <f t="shared" si="4"/>
        <v>7.5454211895796242</v>
      </c>
      <c r="U9" s="79">
        <f t="shared" si="5"/>
        <v>0.90138497605543999</v>
      </c>
      <c r="V9" s="79">
        <f t="shared" si="6"/>
        <v>1.2409378924939518</v>
      </c>
      <c r="W9" s="79">
        <f t="shared" si="7"/>
        <v>0.31023448647147661</v>
      </c>
      <c r="X9" s="79">
        <f t="shared" si="8"/>
        <v>3.0344369723815787</v>
      </c>
      <c r="Y9" s="79">
        <f t="shared" si="9"/>
        <v>3.9449237283398637</v>
      </c>
      <c r="Z9" s="79">
        <f t="shared" si="10"/>
        <v>3.8719102303423134</v>
      </c>
      <c r="AA9" s="79">
        <f t="shared" si="11"/>
        <v>2.3241988780538101</v>
      </c>
      <c r="AB9" s="79">
        <f t="shared" si="12"/>
        <v>6.5841000603734621</v>
      </c>
      <c r="AC9" s="79">
        <f t="shared" si="13"/>
        <v>3.2920500568827085</v>
      </c>
      <c r="AD9" s="149">
        <f t="shared" si="14"/>
        <v>3.2920500568827085</v>
      </c>
      <c r="AH9" s="186" t="s">
        <v>234</v>
      </c>
      <c r="AI9" s="186" t="s">
        <v>235</v>
      </c>
      <c r="AJ9" s="186" t="s">
        <v>236</v>
      </c>
      <c r="AK9" s="186" t="s">
        <v>237</v>
      </c>
      <c r="AL9" s="186" t="s">
        <v>238</v>
      </c>
      <c r="AM9" s="186" t="s">
        <v>239</v>
      </c>
      <c r="AN9" s="78"/>
      <c r="AO9" s="78"/>
      <c r="AP9" s="186" t="s">
        <v>234</v>
      </c>
      <c r="AQ9" s="186" t="s">
        <v>235</v>
      </c>
      <c r="AR9" s="186" t="s">
        <v>236</v>
      </c>
      <c r="AS9" s="186" t="s">
        <v>237</v>
      </c>
      <c r="AT9" s="186" t="s">
        <v>240</v>
      </c>
      <c r="AU9" s="186" t="s">
        <v>239</v>
      </c>
      <c r="AV9" s="78"/>
      <c r="AW9" s="602" t="s">
        <v>233</v>
      </c>
      <c r="AX9" s="603"/>
      <c r="AY9" s="603"/>
      <c r="AZ9" s="603"/>
      <c r="BA9" s="603"/>
      <c r="BB9" s="604"/>
    </row>
    <row r="10" spans="1:54" ht="16" x14ac:dyDescent="0.2">
      <c r="A10" s="493"/>
      <c r="B10" s="494"/>
      <c r="C10" s="494"/>
      <c r="D10" s="494"/>
      <c r="E10" s="494"/>
      <c r="F10" s="494"/>
      <c r="G10" s="494"/>
      <c r="H10" s="495"/>
      <c r="K10" s="177" t="s">
        <v>221</v>
      </c>
      <c r="L10" s="79">
        <v>1722006</v>
      </c>
      <c r="M10" s="149">
        <v>1.6882411999999999E-2</v>
      </c>
      <c r="O10" s="177">
        <v>3</v>
      </c>
      <c r="P10" s="79">
        <f t="shared" si="0"/>
        <v>2.5034678036812865</v>
      </c>
      <c r="Q10" s="79">
        <f t="shared" si="1"/>
        <v>1.7191153459981474</v>
      </c>
      <c r="R10" s="79">
        <f t="shared" si="2"/>
        <v>5.5876401286883679</v>
      </c>
      <c r="S10" s="79">
        <f t="shared" si="3"/>
        <v>6.4140403871100107</v>
      </c>
      <c r="T10" s="79">
        <f t="shared" si="4"/>
        <v>7.1798653876390039</v>
      </c>
      <c r="U10" s="79">
        <f t="shared" si="5"/>
        <v>0.85771524583093939</v>
      </c>
      <c r="V10" s="79">
        <f t="shared" si="6"/>
        <v>1.1808177169528429</v>
      </c>
      <c r="W10" s="79">
        <f t="shared" si="7"/>
        <v>0.2952044419395245</v>
      </c>
      <c r="X10" s="79">
        <f t="shared" si="8"/>
        <v>2.8874264857557139</v>
      </c>
      <c r="Y10" s="79">
        <f t="shared" si="9"/>
        <v>3.7538025542032347</v>
      </c>
      <c r="Z10" s="79">
        <f t="shared" si="10"/>
        <v>3.6843263680591094</v>
      </c>
      <c r="AA10" s="79">
        <f t="shared" si="11"/>
        <v>2.211597558208366</v>
      </c>
      <c r="AB10" s="79">
        <f t="shared" si="12"/>
        <v>6.2651177375640978</v>
      </c>
      <c r="AC10" s="79">
        <f t="shared" si="13"/>
        <v>3.1325588941846765</v>
      </c>
      <c r="AD10" s="149">
        <f t="shared" si="14"/>
        <v>3.1325588941846765</v>
      </c>
      <c r="AH10" s="187" t="s">
        <v>241</v>
      </c>
      <c r="AI10" s="187" t="s">
        <v>242</v>
      </c>
      <c r="AJ10" s="187" t="s">
        <v>243</v>
      </c>
      <c r="AK10" s="187">
        <v>150</v>
      </c>
      <c r="AL10" s="188">
        <v>90.922337450000001</v>
      </c>
      <c r="AM10" s="189">
        <v>230</v>
      </c>
      <c r="AN10" s="78"/>
      <c r="AO10" s="78"/>
      <c r="AP10" s="190" t="s">
        <v>241</v>
      </c>
      <c r="AQ10" s="190" t="s">
        <v>242</v>
      </c>
      <c r="AR10" s="190" t="s">
        <v>243</v>
      </c>
      <c r="AS10" s="190">
        <v>150</v>
      </c>
      <c r="AT10" s="98"/>
      <c r="AU10" s="191">
        <v>230</v>
      </c>
      <c r="AV10" s="78"/>
      <c r="AW10" s="192" t="s">
        <v>234</v>
      </c>
      <c r="AX10" s="192" t="s">
        <v>235</v>
      </c>
      <c r="AY10" s="192" t="s">
        <v>236</v>
      </c>
      <c r="AZ10" s="192" t="s">
        <v>237</v>
      </c>
      <c r="BA10" s="192" t="s">
        <v>244</v>
      </c>
      <c r="BB10" s="193" t="s">
        <v>239</v>
      </c>
    </row>
    <row r="11" spans="1:54" ht="16" x14ac:dyDescent="0.2">
      <c r="A11" s="493"/>
      <c r="B11" s="494"/>
      <c r="C11" s="494"/>
      <c r="D11" s="494"/>
      <c r="E11" s="494"/>
      <c r="F11" s="494"/>
      <c r="G11" s="494"/>
      <c r="H11" s="495"/>
      <c r="K11" s="177" t="s">
        <v>222</v>
      </c>
      <c r="L11" s="79">
        <v>2370688</v>
      </c>
      <c r="M11" s="149">
        <v>2.3242038999999999E-2</v>
      </c>
      <c r="O11" s="177">
        <v>4</v>
      </c>
      <c r="P11" s="79">
        <f t="shared" si="0"/>
        <v>2.407852252862491</v>
      </c>
      <c r="Q11" s="79">
        <f t="shared" si="1"/>
        <v>1.6534567581437523</v>
      </c>
      <c r="R11" s="79">
        <f t="shared" si="2"/>
        <v>5.3742300389336206</v>
      </c>
      <c r="S11" s="79">
        <f t="shared" si="3"/>
        <v>6.1690673925759052</v>
      </c>
      <c r="T11" s="79">
        <f t="shared" si="4"/>
        <v>6.9056430537889666</v>
      </c>
      <c r="U11" s="79">
        <f t="shared" si="5"/>
        <v>0.82495632016981879</v>
      </c>
      <c r="V11" s="79">
        <f t="shared" si="6"/>
        <v>1.1357184605306052</v>
      </c>
      <c r="W11" s="79">
        <f t="shared" si="7"/>
        <v>0.28392962734886068</v>
      </c>
      <c r="X11" s="79">
        <f t="shared" si="8"/>
        <v>2.7771463082042631</v>
      </c>
      <c r="Y11" s="79">
        <f t="shared" si="9"/>
        <v>3.6104326660994777</v>
      </c>
      <c r="Z11" s="79">
        <f t="shared" si="10"/>
        <v>3.5436100007225022</v>
      </c>
      <c r="AA11" s="79">
        <f t="shared" si="11"/>
        <v>2.1271294782088366</v>
      </c>
      <c r="AB11" s="79">
        <f t="shared" si="12"/>
        <v>6.0258325817730309</v>
      </c>
      <c r="AC11" s="79">
        <f t="shared" si="13"/>
        <v>3.0129163153189342</v>
      </c>
      <c r="AD11" s="149">
        <f t="shared" si="14"/>
        <v>3.0129163153189342</v>
      </c>
      <c r="AH11" s="187" t="s">
        <v>245</v>
      </c>
      <c r="AI11" s="187" t="s">
        <v>246</v>
      </c>
      <c r="AJ11" s="187" t="s">
        <v>247</v>
      </c>
      <c r="AK11" s="187">
        <v>150</v>
      </c>
      <c r="AL11" s="188">
        <v>178.0024889</v>
      </c>
      <c r="AM11" s="194">
        <v>230</v>
      </c>
      <c r="AN11" s="78"/>
      <c r="AO11" s="78"/>
      <c r="AP11" s="190" t="s">
        <v>245</v>
      </c>
      <c r="AQ11" s="190" t="s">
        <v>246</v>
      </c>
      <c r="AR11" s="190" t="s">
        <v>247</v>
      </c>
      <c r="AS11" s="190">
        <v>150</v>
      </c>
      <c r="AT11" s="139"/>
      <c r="AU11" s="195">
        <v>230</v>
      </c>
      <c r="AV11" s="78"/>
      <c r="AW11" s="196" t="s">
        <v>241</v>
      </c>
      <c r="AX11" s="196" t="s">
        <v>242</v>
      </c>
      <c r="AY11" s="196" t="s">
        <v>243</v>
      </c>
      <c r="AZ11" s="196">
        <v>150</v>
      </c>
      <c r="BA11" s="192">
        <v>40.571221510000001</v>
      </c>
      <c r="BB11" s="197">
        <v>230</v>
      </c>
    </row>
    <row r="12" spans="1:54" ht="16" x14ac:dyDescent="0.2">
      <c r="A12" s="493"/>
      <c r="B12" s="494"/>
      <c r="C12" s="494"/>
      <c r="D12" s="494"/>
      <c r="E12" s="494"/>
      <c r="F12" s="494"/>
      <c r="G12" s="494"/>
      <c r="H12" s="495"/>
      <c r="K12" s="177" t="s">
        <v>223</v>
      </c>
      <c r="L12" s="79">
        <v>592672</v>
      </c>
      <c r="M12" s="149">
        <v>5.8105099999999996E-3</v>
      </c>
      <c r="O12" s="177">
        <v>5</v>
      </c>
      <c r="P12" s="79">
        <f t="shared" si="0"/>
        <v>2.5199655456311372</v>
      </c>
      <c r="Q12" s="79">
        <f t="shared" si="1"/>
        <v>1.7304442399901534</v>
      </c>
      <c r="R12" s="79">
        <f t="shared" si="2"/>
        <v>5.6244624296647094</v>
      </c>
      <c r="S12" s="79">
        <f t="shared" si="3"/>
        <v>6.4563086291888023</v>
      </c>
      <c r="T12" s="79">
        <f t="shared" si="4"/>
        <v>7.2271803825535601</v>
      </c>
      <c r="U12" s="79">
        <f t="shared" si="5"/>
        <v>0.86336755131350396</v>
      </c>
      <c r="V12" s="79">
        <f t="shared" si="6"/>
        <v>1.1885992534101739</v>
      </c>
      <c r="W12" s="79">
        <f t="shared" si="7"/>
        <v>0.2971498261375583</v>
      </c>
      <c r="X12" s="79">
        <f t="shared" si="8"/>
        <v>2.9064544984152394</v>
      </c>
      <c r="Y12" s="79">
        <f t="shared" si="9"/>
        <v>3.778539946782788</v>
      </c>
      <c r="Z12" s="79">
        <f t="shared" si="10"/>
        <v>3.7086059156490125</v>
      </c>
      <c r="AA12" s="79">
        <f t="shared" si="11"/>
        <v>2.226171888167229</v>
      </c>
      <c r="AB12" s="79">
        <f t="shared" si="12"/>
        <v>6.3064045859780364</v>
      </c>
      <c r="AC12" s="79">
        <f t="shared" si="13"/>
        <v>3.1532023185590479</v>
      </c>
      <c r="AD12" s="149">
        <f t="shared" si="14"/>
        <v>3.1532023185590479</v>
      </c>
      <c r="AH12" s="187" t="s">
        <v>248</v>
      </c>
      <c r="AI12" s="187" t="s">
        <v>247</v>
      </c>
      <c r="AJ12" s="187" t="s">
        <v>243</v>
      </c>
      <c r="AK12" s="187">
        <v>100</v>
      </c>
      <c r="AL12" s="188">
        <v>132.26675320000001</v>
      </c>
      <c r="AM12" s="194">
        <v>230</v>
      </c>
      <c r="AN12" s="78"/>
      <c r="AO12" s="78"/>
      <c r="AP12" s="190" t="s">
        <v>248</v>
      </c>
      <c r="AQ12" s="190" t="s">
        <v>247</v>
      </c>
      <c r="AR12" s="190" t="s">
        <v>243</v>
      </c>
      <c r="AS12" s="190">
        <v>100</v>
      </c>
      <c r="AT12" s="139"/>
      <c r="AU12" s="195">
        <v>230</v>
      </c>
      <c r="AV12" s="78"/>
      <c r="AW12" s="196" t="s">
        <v>245</v>
      </c>
      <c r="AX12" s="196" t="s">
        <v>246</v>
      </c>
      <c r="AY12" s="196" t="s">
        <v>247</v>
      </c>
      <c r="AZ12" s="196">
        <v>150</v>
      </c>
      <c r="BA12" s="192">
        <v>65.069947850000005</v>
      </c>
      <c r="BB12" s="197">
        <v>230</v>
      </c>
    </row>
    <row r="13" spans="1:54" ht="16" x14ac:dyDescent="0.2">
      <c r="A13" s="493"/>
      <c r="B13" s="494"/>
      <c r="C13" s="494"/>
      <c r="D13" s="494"/>
      <c r="E13" s="494"/>
      <c r="F13" s="494"/>
      <c r="G13" s="494"/>
      <c r="H13" s="495"/>
      <c r="K13" s="177" t="s">
        <v>224</v>
      </c>
      <c r="L13" s="79">
        <v>5796989</v>
      </c>
      <c r="M13" s="149">
        <v>5.6833225000000001E-2</v>
      </c>
      <c r="O13" s="177">
        <v>6</v>
      </c>
      <c r="P13" s="79">
        <f t="shared" si="0"/>
        <v>2.7230095850503391</v>
      </c>
      <c r="Q13" s="79">
        <f t="shared" si="1"/>
        <v>1.8698732846000838</v>
      </c>
      <c r="R13" s="79">
        <f t="shared" si="2"/>
        <v>6.0776486143967059</v>
      </c>
      <c r="S13" s="79">
        <f t="shared" si="3"/>
        <v>6.9765201003655717</v>
      </c>
      <c r="T13" s="79">
        <f t="shared" si="4"/>
        <v>7.8095041770312177</v>
      </c>
      <c r="U13" s="79">
        <f t="shared" si="5"/>
        <v>0.93293264335457526</v>
      </c>
      <c r="V13" s="79">
        <f t="shared" si="6"/>
        <v>1.2843696079221458</v>
      </c>
      <c r="W13" s="79">
        <f t="shared" si="7"/>
        <v>0.32109241579569275</v>
      </c>
      <c r="X13" s="79">
        <f t="shared" si="8"/>
        <v>3.1406395501789279</v>
      </c>
      <c r="Y13" s="79">
        <f t="shared" si="9"/>
        <v>4.0829925275856107</v>
      </c>
      <c r="Z13" s="79">
        <f t="shared" si="10"/>
        <v>4.0074236225152102</v>
      </c>
      <c r="AA13" s="79">
        <f t="shared" si="11"/>
        <v>2.4055437583098969</v>
      </c>
      <c r="AB13" s="79">
        <f t="shared" si="12"/>
        <v>6.8145376688166985</v>
      </c>
      <c r="AC13" s="79">
        <f t="shared" si="13"/>
        <v>3.4072688620386615</v>
      </c>
      <c r="AD13" s="149">
        <f t="shared" si="14"/>
        <v>3.4072688620386615</v>
      </c>
      <c r="AH13" s="187" t="s">
        <v>249</v>
      </c>
      <c r="AI13" s="187" t="s">
        <v>243</v>
      </c>
      <c r="AJ13" s="187" t="s">
        <v>250</v>
      </c>
      <c r="AK13" s="187">
        <v>50</v>
      </c>
      <c r="AL13" s="188">
        <v>208.4443728</v>
      </c>
      <c r="AM13" s="194">
        <v>230</v>
      </c>
      <c r="AN13" s="78"/>
      <c r="AO13" s="78"/>
      <c r="AP13" s="190" t="s">
        <v>249</v>
      </c>
      <c r="AQ13" s="190" t="s">
        <v>243</v>
      </c>
      <c r="AR13" s="190" t="s">
        <v>250</v>
      </c>
      <c r="AS13" s="190">
        <v>50</v>
      </c>
      <c r="AT13" s="139"/>
      <c r="AU13" s="195">
        <v>230</v>
      </c>
      <c r="AV13" s="78"/>
      <c r="AW13" s="196" t="s">
        <v>248</v>
      </c>
      <c r="AX13" s="196" t="s">
        <v>247</v>
      </c>
      <c r="AY13" s="196" t="s">
        <v>243</v>
      </c>
      <c r="AZ13" s="196">
        <v>100</v>
      </c>
      <c r="BA13" s="192">
        <v>50.480020629999999</v>
      </c>
      <c r="BB13" s="197">
        <v>230</v>
      </c>
    </row>
    <row r="14" spans="1:54" ht="16" x14ac:dyDescent="0.2">
      <c r="A14" s="493"/>
      <c r="B14" s="494"/>
      <c r="C14" s="494"/>
      <c r="D14" s="494"/>
      <c r="E14" s="494"/>
      <c r="F14" s="494"/>
      <c r="G14" s="494"/>
      <c r="H14" s="495"/>
      <c r="K14" s="177" t="s">
        <v>225</v>
      </c>
      <c r="L14" s="79">
        <v>7536383</v>
      </c>
      <c r="M14" s="149">
        <v>7.3886108000000006E-2</v>
      </c>
      <c r="O14" s="177">
        <v>7</v>
      </c>
      <c r="P14" s="79">
        <f t="shared" si="0"/>
        <v>3.3177822807164801</v>
      </c>
      <c r="Q14" s="79">
        <f t="shared" si="1"/>
        <v>2.2782998946794359</v>
      </c>
      <c r="R14" s="79">
        <f t="shared" si="2"/>
        <v>7.4051575110021846</v>
      </c>
      <c r="S14" s="79">
        <f t="shared" si="3"/>
        <v>8.5003647791520187</v>
      </c>
      <c r="T14" s="79">
        <f t="shared" si="4"/>
        <v>9.5152931969046008</v>
      </c>
      <c r="U14" s="79">
        <f t="shared" si="5"/>
        <v>1.1367082254198444</v>
      </c>
      <c r="V14" s="79">
        <f t="shared" si="6"/>
        <v>1.5649077221210341</v>
      </c>
      <c r="W14" s="79">
        <f t="shared" si="7"/>
        <v>0.39122694736298697</v>
      </c>
      <c r="X14" s="79">
        <f t="shared" si="8"/>
        <v>3.8266329677676825</v>
      </c>
      <c r="Y14" s="79">
        <f t="shared" si="9"/>
        <v>4.97481916137688</v>
      </c>
      <c r="Z14" s="79">
        <f t="shared" si="10"/>
        <v>4.8827441368921294</v>
      </c>
      <c r="AA14" s="79">
        <f t="shared" si="11"/>
        <v>2.9309740592268834</v>
      </c>
      <c r="AB14" s="79">
        <f t="shared" si="12"/>
        <v>8.3030013750234613</v>
      </c>
      <c r="AC14" s="79">
        <f t="shared" si="13"/>
        <v>4.1515007211771877</v>
      </c>
      <c r="AD14" s="149">
        <f t="shared" si="14"/>
        <v>4.1515007211771877</v>
      </c>
      <c r="AH14" s="186" t="s">
        <v>251</v>
      </c>
      <c r="AI14" s="186" t="s">
        <v>250</v>
      </c>
      <c r="AJ14" s="186" t="s">
        <v>252</v>
      </c>
      <c r="AK14" s="186">
        <v>220</v>
      </c>
      <c r="AL14" s="165">
        <v>43.812260000000002</v>
      </c>
      <c r="AM14" s="186">
        <v>500</v>
      </c>
      <c r="AN14" s="78"/>
      <c r="AO14" s="78"/>
      <c r="AP14" s="186" t="s">
        <v>251</v>
      </c>
      <c r="AQ14" s="186" t="s">
        <v>250</v>
      </c>
      <c r="AR14" s="186" t="s">
        <v>252</v>
      </c>
      <c r="AS14" s="186">
        <v>220</v>
      </c>
      <c r="AT14" s="165"/>
      <c r="AU14" s="186">
        <v>500</v>
      </c>
      <c r="AV14" s="78"/>
      <c r="AW14" s="196" t="s">
        <v>249</v>
      </c>
      <c r="AX14" s="196" t="s">
        <v>243</v>
      </c>
      <c r="AY14" s="196" t="s">
        <v>250</v>
      </c>
      <c r="AZ14" s="196">
        <v>50</v>
      </c>
      <c r="BA14" s="192">
        <v>78.516310849999996</v>
      </c>
      <c r="BB14" s="197">
        <v>230</v>
      </c>
    </row>
    <row r="15" spans="1:54" ht="16" x14ac:dyDescent="0.2">
      <c r="A15" s="493"/>
      <c r="B15" s="494"/>
      <c r="C15" s="494"/>
      <c r="D15" s="494"/>
      <c r="E15" s="494"/>
      <c r="F15" s="494"/>
      <c r="G15" s="494"/>
      <c r="H15" s="495"/>
      <c r="K15" s="177" t="s">
        <v>226</v>
      </c>
      <c r="L15" s="79">
        <v>7396898</v>
      </c>
      <c r="M15" s="149">
        <v>7.2518607999999998E-2</v>
      </c>
      <c r="O15" s="177">
        <v>8</v>
      </c>
      <c r="P15" s="79">
        <f t="shared" si="0"/>
        <v>3.9998971183737955</v>
      </c>
      <c r="Q15" s="79">
        <f t="shared" si="1"/>
        <v>2.7467037956305074</v>
      </c>
      <c r="R15" s="79">
        <f t="shared" si="2"/>
        <v>8.9276105793672649</v>
      </c>
      <c r="S15" s="79">
        <f t="shared" si="3"/>
        <v>10.247985463926758</v>
      </c>
      <c r="T15" s="79">
        <f t="shared" si="4"/>
        <v>11.471576679396014</v>
      </c>
      <c r="U15" s="79">
        <f t="shared" si="5"/>
        <v>1.370408173470248</v>
      </c>
      <c r="V15" s="79">
        <f t="shared" si="6"/>
        <v>1.8866427506753343</v>
      </c>
      <c r="W15" s="79">
        <f t="shared" si="7"/>
        <v>0.47166070796226339</v>
      </c>
      <c r="X15" s="79">
        <f t="shared" si="8"/>
        <v>4.6133642553370722</v>
      </c>
      <c r="Y15" s="79">
        <f t="shared" si="9"/>
        <v>5.9976101939169295</v>
      </c>
      <c r="Z15" s="79">
        <f t="shared" si="10"/>
        <v>5.8866051327194793</v>
      </c>
      <c r="AA15" s="79">
        <f t="shared" si="11"/>
        <v>3.5335635980906579</v>
      </c>
      <c r="AB15" s="79">
        <f t="shared" si="12"/>
        <v>10.01004540497998</v>
      </c>
      <c r="AC15" s="79">
        <f t="shared" si="13"/>
        <v>5.0050227430768501</v>
      </c>
      <c r="AD15" s="149">
        <f t="shared" si="14"/>
        <v>5.0050227430768501</v>
      </c>
      <c r="AH15" s="186" t="s">
        <v>253</v>
      </c>
      <c r="AI15" s="186" t="s">
        <v>250</v>
      </c>
      <c r="AJ15" s="186" t="s">
        <v>252</v>
      </c>
      <c r="AK15" s="186">
        <v>70</v>
      </c>
      <c r="AL15" s="139">
        <v>66.232213509999994</v>
      </c>
      <c r="AM15" s="186">
        <v>500</v>
      </c>
      <c r="AN15" s="78"/>
      <c r="AO15" s="78"/>
      <c r="AP15" s="186" t="s">
        <v>253</v>
      </c>
      <c r="AQ15" s="186" t="s">
        <v>250</v>
      </c>
      <c r="AR15" s="186" t="s">
        <v>252</v>
      </c>
      <c r="AS15" s="186">
        <v>70</v>
      </c>
      <c r="AT15" s="139"/>
      <c r="AU15" s="186">
        <v>500</v>
      </c>
      <c r="AV15" s="78"/>
      <c r="AW15" s="192" t="s">
        <v>251</v>
      </c>
      <c r="AX15" s="192" t="s">
        <v>250</v>
      </c>
      <c r="AY15" s="192" t="s">
        <v>252</v>
      </c>
      <c r="AZ15" s="192">
        <v>220</v>
      </c>
      <c r="BA15" s="192">
        <v>24.18506751</v>
      </c>
      <c r="BB15" s="193">
        <v>500</v>
      </c>
    </row>
    <row r="16" spans="1:54" ht="16" x14ac:dyDescent="0.2">
      <c r="A16" s="493"/>
      <c r="B16" s="494"/>
      <c r="C16" s="494"/>
      <c r="D16" s="494"/>
      <c r="E16" s="494"/>
      <c r="F16" s="494"/>
      <c r="G16" s="494"/>
      <c r="H16" s="495"/>
      <c r="K16" s="177" t="s">
        <v>227</v>
      </c>
      <c r="L16" s="79">
        <v>4440150</v>
      </c>
      <c r="M16" s="149">
        <v>4.3530882E-2</v>
      </c>
      <c r="O16" s="177">
        <v>9</v>
      </c>
      <c r="P16" s="79">
        <f t="shared" si="0"/>
        <v>4.5892780120361447</v>
      </c>
      <c r="Q16" s="79">
        <f t="shared" si="1"/>
        <v>3.1514278897223669</v>
      </c>
      <c r="R16" s="79">
        <f t="shared" si="2"/>
        <v>10.24308518929327</v>
      </c>
      <c r="S16" s="79">
        <f t="shared" si="3"/>
        <v>11.758016010268294</v>
      </c>
      <c r="T16" s="79">
        <f t="shared" si="4"/>
        <v>13.161902184009842</v>
      </c>
      <c r="U16" s="79">
        <f t="shared" si="5"/>
        <v>1.5723364656385375</v>
      </c>
      <c r="V16" s="79">
        <f t="shared" si="6"/>
        <v>2.1646376984220645</v>
      </c>
      <c r="W16" s="79">
        <f t="shared" si="7"/>
        <v>0.54115944788916281</v>
      </c>
      <c r="X16" s="79">
        <f t="shared" si="8"/>
        <v>5.2931389263180977</v>
      </c>
      <c r="Y16" s="79">
        <f t="shared" si="9"/>
        <v>6.8813521381013141</v>
      </c>
      <c r="Z16" s="79">
        <f t="shared" si="10"/>
        <v>6.7539905906659881</v>
      </c>
      <c r="AA16" s="79">
        <f t="shared" si="11"/>
        <v>4.0542307076742485</v>
      </c>
      <c r="AB16" s="79">
        <f t="shared" si="12"/>
        <v>11.485015718413042</v>
      </c>
      <c r="AC16" s="79">
        <f t="shared" si="13"/>
        <v>5.742507905773814</v>
      </c>
      <c r="AD16" s="149">
        <f t="shared" si="14"/>
        <v>5.742507905773814</v>
      </c>
      <c r="AH16" s="186" t="s">
        <v>254</v>
      </c>
      <c r="AI16" s="186" t="s">
        <v>252</v>
      </c>
      <c r="AJ16" s="186" t="s">
        <v>255</v>
      </c>
      <c r="AK16" s="186">
        <v>36</v>
      </c>
      <c r="AL16" s="139">
        <v>53.50991586</v>
      </c>
      <c r="AM16" s="186">
        <v>500</v>
      </c>
      <c r="AN16" s="78"/>
      <c r="AO16" s="78"/>
      <c r="AP16" s="186" t="s">
        <v>254</v>
      </c>
      <c r="AQ16" s="186" t="s">
        <v>252</v>
      </c>
      <c r="AR16" s="186" t="s">
        <v>255</v>
      </c>
      <c r="AS16" s="186">
        <v>36</v>
      </c>
      <c r="AT16" s="139"/>
      <c r="AU16" s="186">
        <v>500</v>
      </c>
      <c r="AV16" s="78"/>
      <c r="AW16" s="192" t="s">
        <v>253</v>
      </c>
      <c r="AX16" s="192" t="s">
        <v>250</v>
      </c>
      <c r="AY16" s="192" t="s">
        <v>252</v>
      </c>
      <c r="AZ16" s="192">
        <v>70</v>
      </c>
      <c r="BA16" s="192">
        <v>77.621564480000004</v>
      </c>
      <c r="BB16" s="193">
        <v>500</v>
      </c>
    </row>
    <row r="17" spans="1:54" ht="16" x14ac:dyDescent="0.2">
      <c r="A17" s="493"/>
      <c r="B17" s="494"/>
      <c r="C17" s="494"/>
      <c r="D17" s="494"/>
      <c r="E17" s="494"/>
      <c r="F17" s="494"/>
      <c r="G17" s="494"/>
      <c r="H17" s="495"/>
      <c r="K17" s="177" t="s">
        <v>228</v>
      </c>
      <c r="L17" s="79">
        <v>12578266</v>
      </c>
      <c r="M17" s="149">
        <v>0.123316333</v>
      </c>
      <c r="O17" s="177">
        <v>10</v>
      </c>
      <c r="P17" s="79">
        <f t="shared" si="0"/>
        <v>4.3697038885187345</v>
      </c>
      <c r="Q17" s="79">
        <f t="shared" si="1"/>
        <v>3.0006477419737889</v>
      </c>
      <c r="R17" s="79">
        <f t="shared" si="2"/>
        <v>9.7530045172018109</v>
      </c>
      <c r="S17" s="79">
        <f t="shared" si="3"/>
        <v>11.195453434414913</v>
      </c>
      <c r="T17" s="79">
        <f t="shared" si="4"/>
        <v>12.532170638373186</v>
      </c>
      <c r="U17" s="79">
        <f t="shared" si="5"/>
        <v>1.4971079873437854</v>
      </c>
      <c r="V17" s="79">
        <f t="shared" si="6"/>
        <v>2.0610705525404645</v>
      </c>
      <c r="W17" s="79">
        <f t="shared" si="7"/>
        <v>0.51526766030475613</v>
      </c>
      <c r="X17" s="79">
        <f t="shared" si="8"/>
        <v>5.0398885594076548</v>
      </c>
      <c r="Y17" s="79">
        <f t="shared" si="9"/>
        <v>6.5521136695719528</v>
      </c>
      <c r="Z17" s="79">
        <f t="shared" si="10"/>
        <v>6.4308457386215272</v>
      </c>
      <c r="AA17" s="79">
        <f t="shared" si="11"/>
        <v>3.8602559360783171</v>
      </c>
      <c r="AB17" s="79">
        <f t="shared" si="12"/>
        <v>10.935514848485278</v>
      </c>
      <c r="AC17" s="79">
        <f t="shared" si="13"/>
        <v>5.4677574685819188</v>
      </c>
      <c r="AD17" s="149">
        <f t="shared" si="14"/>
        <v>5.4677574685819188</v>
      </c>
      <c r="AH17" s="198" t="s">
        <v>256</v>
      </c>
      <c r="AI17" s="198" t="s">
        <v>255</v>
      </c>
      <c r="AJ17" s="198" t="s">
        <v>257</v>
      </c>
      <c r="AK17" s="198">
        <v>50</v>
      </c>
      <c r="AL17" s="188">
        <v>157.401186</v>
      </c>
      <c r="AM17" s="194">
        <v>500</v>
      </c>
      <c r="AN17" s="78"/>
      <c r="AO17" s="78"/>
      <c r="AP17" s="186" t="s">
        <v>256</v>
      </c>
      <c r="AQ17" s="186" t="s">
        <v>255</v>
      </c>
      <c r="AR17" s="186" t="s">
        <v>257</v>
      </c>
      <c r="AS17" s="186">
        <v>50</v>
      </c>
      <c r="AT17" s="139"/>
      <c r="AU17" s="195">
        <v>500</v>
      </c>
      <c r="AV17" s="78"/>
      <c r="AW17" s="192" t="s">
        <v>254</v>
      </c>
      <c r="AX17" s="192" t="s">
        <v>252</v>
      </c>
      <c r="AY17" s="192" t="s">
        <v>255</v>
      </c>
      <c r="AZ17" s="192">
        <v>36</v>
      </c>
      <c r="BA17" s="192">
        <v>78.047624670000005</v>
      </c>
      <c r="BB17" s="193">
        <v>500</v>
      </c>
    </row>
    <row r="18" spans="1:54" ht="17" thickBot="1" x14ac:dyDescent="0.25">
      <c r="A18" s="496"/>
      <c r="B18" s="497"/>
      <c r="C18" s="497"/>
      <c r="D18" s="497"/>
      <c r="E18" s="497"/>
      <c r="F18" s="497"/>
      <c r="G18" s="497"/>
      <c r="H18" s="498"/>
      <c r="K18" s="177" t="s">
        <v>229</v>
      </c>
      <c r="L18" s="79">
        <v>6289133</v>
      </c>
      <c r="M18" s="149">
        <v>6.1658167E-2</v>
      </c>
      <c r="O18" s="177">
        <v>11</v>
      </c>
      <c r="P18" s="79">
        <f t="shared" si="0"/>
        <v>4.1346936777852781</v>
      </c>
      <c r="Q18" s="79">
        <f t="shared" si="1"/>
        <v>2.8392677317559398</v>
      </c>
      <c r="R18" s="79">
        <f t="shared" si="2"/>
        <v>9.2284711150886256</v>
      </c>
      <c r="S18" s="79">
        <f t="shared" si="3"/>
        <v>10.593342642012839</v>
      </c>
      <c r="T18" s="79">
        <f t="shared" si="4"/>
        <v>11.858168889556726</v>
      </c>
      <c r="U18" s="79">
        <f t="shared" si="5"/>
        <v>1.4165909380030186</v>
      </c>
      <c r="V18" s="79">
        <f t="shared" si="6"/>
        <v>1.9502226238829345</v>
      </c>
      <c r="W18" s="79">
        <f t="shared" si="7"/>
        <v>0.48755567694805219</v>
      </c>
      <c r="X18" s="79">
        <f t="shared" si="8"/>
        <v>4.7688346613319599</v>
      </c>
      <c r="Y18" s="79">
        <f t="shared" si="9"/>
        <v>6.199729697220536</v>
      </c>
      <c r="Z18" s="79">
        <f t="shared" si="10"/>
        <v>6.0849837647246856</v>
      </c>
      <c r="AA18" s="79">
        <f t="shared" si="11"/>
        <v>3.652644714776462</v>
      </c>
      <c r="AB18" s="79">
        <f t="shared" si="12"/>
        <v>10.347384001501835</v>
      </c>
      <c r="AC18" s="79">
        <f t="shared" si="13"/>
        <v>5.1736920427055546</v>
      </c>
      <c r="AD18" s="149">
        <f t="shared" si="14"/>
        <v>5.1736920427055546</v>
      </c>
      <c r="AH18" s="186" t="s">
        <v>258</v>
      </c>
      <c r="AI18" s="186" t="s">
        <v>250</v>
      </c>
      <c r="AJ18" s="186" t="s">
        <v>257</v>
      </c>
      <c r="AK18" s="186">
        <v>200</v>
      </c>
      <c r="AL18" s="139">
        <v>57.156653980000002</v>
      </c>
      <c r="AM18" s="195">
        <v>500</v>
      </c>
      <c r="AN18" s="78"/>
      <c r="AO18" s="78"/>
      <c r="AP18" s="186" t="s">
        <v>258</v>
      </c>
      <c r="AQ18" s="186" t="s">
        <v>250</v>
      </c>
      <c r="AR18" s="186" t="s">
        <v>257</v>
      </c>
      <c r="AS18" s="186">
        <v>200</v>
      </c>
      <c r="AT18" s="139"/>
      <c r="AU18" s="195">
        <v>500</v>
      </c>
      <c r="AV18" s="78"/>
      <c r="AW18" s="192" t="s">
        <v>256</v>
      </c>
      <c r="AX18" s="192" t="s">
        <v>255</v>
      </c>
      <c r="AY18" s="192" t="s">
        <v>257</v>
      </c>
      <c r="AZ18" s="192">
        <v>50</v>
      </c>
      <c r="BA18" s="192">
        <v>52.143028940000001</v>
      </c>
      <c r="BB18" s="197">
        <v>500</v>
      </c>
    </row>
    <row r="19" spans="1:54" ht="16" x14ac:dyDescent="0.2">
      <c r="A19" s="76"/>
      <c r="B19" s="76"/>
      <c r="C19" s="76"/>
      <c r="D19" s="76"/>
      <c r="E19" s="76"/>
      <c r="F19" s="76"/>
      <c r="G19" s="76"/>
      <c r="H19" s="76"/>
      <c r="K19" s="177" t="s">
        <v>259</v>
      </c>
      <c r="L19" s="79">
        <v>6289133</v>
      </c>
      <c r="M19" s="149">
        <v>6.1658167E-2</v>
      </c>
      <c r="O19" s="177">
        <v>12</v>
      </c>
      <c r="P19" s="79">
        <f t="shared" si="0"/>
        <v>4.1411072477621387</v>
      </c>
      <c r="Q19" s="79">
        <f t="shared" si="1"/>
        <v>2.8436718892824078</v>
      </c>
      <c r="R19" s="79">
        <f t="shared" si="2"/>
        <v>9.2427859470661549</v>
      </c>
      <c r="S19" s="79">
        <f t="shared" si="3"/>
        <v>10.609774607623359</v>
      </c>
      <c r="T19" s="79">
        <f t="shared" si="4"/>
        <v>11.876562802600203</v>
      </c>
      <c r="U19" s="79">
        <f t="shared" si="5"/>
        <v>1.4187882966993308</v>
      </c>
      <c r="V19" s="79">
        <f t="shared" si="6"/>
        <v>1.9532477305156051</v>
      </c>
      <c r="W19" s="79">
        <f t="shared" si="7"/>
        <v>0.48831195363875896</v>
      </c>
      <c r="X19" s="79">
        <f t="shared" si="8"/>
        <v>4.7762318852116525</v>
      </c>
      <c r="Y19" s="79">
        <f t="shared" si="9"/>
        <v>6.209346467735938</v>
      </c>
      <c r="Z19" s="79">
        <f t="shared" si="10"/>
        <v>6.0944225459801871</v>
      </c>
      <c r="AA19" s="79">
        <f t="shared" si="11"/>
        <v>3.6583105498550537</v>
      </c>
      <c r="AB19" s="79">
        <f t="shared" si="12"/>
        <v>10.363434445994889</v>
      </c>
      <c r="AC19" s="79">
        <f t="shared" si="13"/>
        <v>5.1817172650171601</v>
      </c>
      <c r="AD19" s="149">
        <f t="shared" si="14"/>
        <v>5.1817172650171601</v>
      </c>
      <c r="AH19" s="198" t="s">
        <v>260</v>
      </c>
      <c r="AI19" s="198" t="s">
        <v>261</v>
      </c>
      <c r="AJ19" s="198" t="s">
        <v>262</v>
      </c>
      <c r="AK19" s="198">
        <v>300</v>
      </c>
      <c r="AL19" s="188">
        <v>206.6616574</v>
      </c>
      <c r="AM19" s="194">
        <v>350</v>
      </c>
      <c r="AN19" s="78"/>
      <c r="AO19" s="78"/>
      <c r="AP19" s="186" t="s">
        <v>260</v>
      </c>
      <c r="AQ19" s="186" t="s">
        <v>261</v>
      </c>
      <c r="AR19" s="186" t="s">
        <v>262</v>
      </c>
      <c r="AS19" s="186">
        <v>300</v>
      </c>
      <c r="AT19" s="139"/>
      <c r="AU19" s="195">
        <v>350</v>
      </c>
      <c r="AV19" s="78"/>
      <c r="AW19" s="192" t="s">
        <v>258</v>
      </c>
      <c r="AX19" s="192" t="s">
        <v>250</v>
      </c>
      <c r="AY19" s="192" t="s">
        <v>257</v>
      </c>
      <c r="AZ19" s="192">
        <v>200</v>
      </c>
      <c r="BA19" s="192">
        <v>50.621958339999999</v>
      </c>
      <c r="BB19" s="197">
        <v>500</v>
      </c>
    </row>
    <row r="20" spans="1:54" ht="17" thickBot="1" x14ac:dyDescent="0.25">
      <c r="A20" s="76"/>
      <c r="B20" s="76"/>
      <c r="C20" s="76"/>
      <c r="D20" s="76"/>
      <c r="E20" s="76"/>
      <c r="F20" s="76"/>
      <c r="G20" s="76"/>
      <c r="H20" s="76"/>
      <c r="K20" s="178" t="s">
        <v>71</v>
      </c>
      <c r="L20" s="179">
        <v>102000000</v>
      </c>
      <c r="M20" s="180">
        <v>1</v>
      </c>
      <c r="O20" s="177">
        <v>13</v>
      </c>
      <c r="P20" s="79">
        <f t="shared" si="0"/>
        <v>4.6417660695768284</v>
      </c>
      <c r="Q20" s="79">
        <f t="shared" si="1"/>
        <v>3.1874711034865459</v>
      </c>
      <c r="R20" s="79">
        <f t="shared" si="2"/>
        <v>10.360236436918649</v>
      </c>
      <c r="S20" s="79">
        <f t="shared" si="3"/>
        <v>11.892493681765348</v>
      </c>
      <c r="T20" s="79">
        <f t="shared" si="4"/>
        <v>13.312436250014848</v>
      </c>
      <c r="U20" s="79">
        <f t="shared" si="5"/>
        <v>1.5903194439338828</v>
      </c>
      <c r="V20" s="79">
        <f t="shared" si="6"/>
        <v>2.189394888501099</v>
      </c>
      <c r="W20" s="79">
        <f t="shared" si="7"/>
        <v>0.54734874567521896</v>
      </c>
      <c r="X20" s="79">
        <f t="shared" si="8"/>
        <v>5.3536771155075025</v>
      </c>
      <c r="Y20" s="79">
        <f t="shared" si="9"/>
        <v>6.9600548896093057</v>
      </c>
      <c r="Z20" s="79">
        <f t="shared" si="10"/>
        <v>6.8312366946985552</v>
      </c>
      <c r="AA20" s="79">
        <f t="shared" si="11"/>
        <v>4.1005993726602261</v>
      </c>
      <c r="AB20" s="79">
        <f t="shared" si="12"/>
        <v>11.616371056726107</v>
      </c>
      <c r="AC20" s="79">
        <f t="shared" si="13"/>
        <v>5.8081855754629421</v>
      </c>
      <c r="AD20" s="149">
        <f t="shared" si="14"/>
        <v>5.8081855754629421</v>
      </c>
      <c r="AH20" s="186" t="s">
        <v>263</v>
      </c>
      <c r="AI20" s="186" t="s">
        <v>264</v>
      </c>
      <c r="AJ20" s="186" t="s">
        <v>262</v>
      </c>
      <c r="AK20" s="186">
        <v>160</v>
      </c>
      <c r="AL20" s="139">
        <v>39.391014900000002</v>
      </c>
      <c r="AM20" s="186">
        <v>350</v>
      </c>
      <c r="AN20" s="78"/>
      <c r="AO20" s="78"/>
      <c r="AP20" s="186" t="s">
        <v>263</v>
      </c>
      <c r="AQ20" s="186" t="s">
        <v>264</v>
      </c>
      <c r="AR20" s="186" t="s">
        <v>262</v>
      </c>
      <c r="AS20" s="186">
        <v>160</v>
      </c>
      <c r="AT20" s="139"/>
      <c r="AU20" s="186">
        <v>350</v>
      </c>
      <c r="AV20" s="78"/>
      <c r="AW20" s="192" t="s">
        <v>265</v>
      </c>
      <c r="AX20" s="192" t="s">
        <v>257</v>
      </c>
      <c r="AY20" s="192" t="s">
        <v>266</v>
      </c>
      <c r="AZ20" s="192">
        <v>200</v>
      </c>
      <c r="BA20" s="192">
        <v>43.990543199999998</v>
      </c>
      <c r="BB20" s="193">
        <v>500</v>
      </c>
    </row>
    <row r="21" spans="1:54" ht="16" x14ac:dyDescent="0.2">
      <c r="A21" s="76"/>
      <c r="B21" s="76"/>
      <c r="C21" s="76"/>
      <c r="D21" s="76"/>
      <c r="E21" s="76"/>
      <c r="F21" s="76"/>
      <c r="G21" s="76"/>
      <c r="H21" s="76"/>
      <c r="K21" s="19"/>
      <c r="O21" s="177">
        <v>14</v>
      </c>
      <c r="P21" s="79">
        <f t="shared" si="0"/>
        <v>4.6106226764066003</v>
      </c>
      <c r="Q21" s="79">
        <f t="shared" si="1"/>
        <v>3.1660851343733563</v>
      </c>
      <c r="R21" s="79">
        <f t="shared" si="2"/>
        <v>10.29072562748639</v>
      </c>
      <c r="S21" s="79">
        <f t="shared" si="3"/>
        <v>11.812702369373891</v>
      </c>
      <c r="T21" s="79">
        <f t="shared" si="4"/>
        <v>13.223117997010855</v>
      </c>
      <c r="U21" s="79">
        <f t="shared" si="5"/>
        <v>1.5796493793579645</v>
      </c>
      <c r="V21" s="79">
        <f t="shared" si="6"/>
        <v>2.1747053964423806</v>
      </c>
      <c r="W21" s="79">
        <f t="shared" si="7"/>
        <v>0.54367637250253376</v>
      </c>
      <c r="X21" s="79">
        <f t="shared" si="8"/>
        <v>5.3177572374232751</v>
      </c>
      <c r="Y21" s="79">
        <f t="shared" si="9"/>
        <v>6.9133572054381531</v>
      </c>
      <c r="Z21" s="79">
        <f t="shared" si="10"/>
        <v>6.7854033013235027</v>
      </c>
      <c r="AA21" s="79">
        <f t="shared" si="11"/>
        <v>4.0730868749207634</v>
      </c>
      <c r="AB21" s="79">
        <f t="shared" si="12"/>
        <v>11.538432357186288</v>
      </c>
      <c r="AC21" s="79">
        <f t="shared" si="13"/>
        <v>5.7692162253770212</v>
      </c>
      <c r="AD21" s="149">
        <f t="shared" si="14"/>
        <v>5.7692162253770212</v>
      </c>
      <c r="AH21" s="186" t="s">
        <v>267</v>
      </c>
      <c r="AI21" s="186" t="s">
        <v>268</v>
      </c>
      <c r="AJ21" s="186" t="s">
        <v>269</v>
      </c>
      <c r="AK21" s="186">
        <v>170</v>
      </c>
      <c r="AL21" s="139">
        <v>48.13463617</v>
      </c>
      <c r="AM21" s="186">
        <v>350</v>
      </c>
      <c r="AN21" s="78"/>
      <c r="AO21" s="78"/>
      <c r="AP21" s="186" t="s">
        <v>267</v>
      </c>
      <c r="AQ21" s="186" t="s">
        <v>268</v>
      </c>
      <c r="AR21" s="186" t="s">
        <v>269</v>
      </c>
      <c r="AS21" s="186">
        <v>170</v>
      </c>
      <c r="AT21" s="139"/>
      <c r="AU21" s="186">
        <v>350</v>
      </c>
      <c r="AV21" s="78"/>
      <c r="AW21" s="192" t="s">
        <v>260</v>
      </c>
      <c r="AX21" s="192" t="s">
        <v>261</v>
      </c>
      <c r="AY21" s="192" t="s">
        <v>262</v>
      </c>
      <c r="AZ21" s="192">
        <v>300</v>
      </c>
      <c r="BA21" s="192">
        <v>87.843251280000004</v>
      </c>
      <c r="BB21" s="197">
        <v>350</v>
      </c>
    </row>
    <row r="22" spans="1:54" ht="16" x14ac:dyDescent="0.2">
      <c r="A22" s="76"/>
      <c r="B22" s="76"/>
      <c r="C22" s="76"/>
      <c r="D22" s="76"/>
      <c r="E22" s="76"/>
      <c r="F22" s="76"/>
      <c r="G22" s="76"/>
      <c r="H22" s="76"/>
      <c r="K22" s="19"/>
      <c r="O22" s="177">
        <v>15</v>
      </c>
      <c r="P22" s="79">
        <f t="shared" si="0"/>
        <v>4.6176804841409202</v>
      </c>
      <c r="Q22" s="79">
        <f t="shared" si="1"/>
        <v>3.1709316858518024</v>
      </c>
      <c r="R22" s="79">
        <f t="shared" si="2"/>
        <v>10.306478372402408</v>
      </c>
      <c r="S22" s="79">
        <f t="shared" si="3"/>
        <v>11.830784912231371</v>
      </c>
      <c r="T22" s="79">
        <f t="shared" si="4"/>
        <v>13.24335956328534</v>
      </c>
      <c r="U22" s="79">
        <f t="shared" si="5"/>
        <v>1.5820674609034782</v>
      </c>
      <c r="V22" s="79">
        <f t="shared" si="6"/>
        <v>2.1780343725144022</v>
      </c>
      <c r="W22" s="79">
        <f t="shared" si="7"/>
        <v>0.54450861655634686</v>
      </c>
      <c r="X22" s="79">
        <f t="shared" si="8"/>
        <v>5.3258975062749379</v>
      </c>
      <c r="Y22" s="79">
        <f t="shared" si="9"/>
        <v>6.9239399725347415</v>
      </c>
      <c r="Z22" s="79">
        <f t="shared" si="10"/>
        <v>6.7957902002874153</v>
      </c>
      <c r="AA22" s="79">
        <f t="shared" si="11"/>
        <v>4.0793218384096379</v>
      </c>
      <c r="AB22" s="79">
        <f t="shared" si="12"/>
        <v>11.556095055448109</v>
      </c>
      <c r="AC22" s="79">
        <f t="shared" si="13"/>
        <v>5.7780475745795465</v>
      </c>
      <c r="AD22" s="149">
        <f t="shared" si="14"/>
        <v>5.7780475745795465</v>
      </c>
      <c r="AH22" s="198" t="s">
        <v>270</v>
      </c>
      <c r="AI22" s="198" t="s">
        <v>262</v>
      </c>
      <c r="AJ22" s="198" t="s">
        <v>271</v>
      </c>
      <c r="AK22" s="198">
        <v>34</v>
      </c>
      <c r="AL22" s="188">
        <v>413.85366019999998</v>
      </c>
      <c r="AM22" s="194">
        <v>230</v>
      </c>
      <c r="AN22" s="78"/>
      <c r="AO22" s="78"/>
      <c r="AP22" s="186" t="s">
        <v>270</v>
      </c>
      <c r="AQ22" s="186" t="s">
        <v>262</v>
      </c>
      <c r="AR22" s="186" t="s">
        <v>271</v>
      </c>
      <c r="AS22" s="186">
        <v>34</v>
      </c>
      <c r="AT22" s="139"/>
      <c r="AU22" s="195">
        <v>230</v>
      </c>
      <c r="AV22" s="78"/>
      <c r="AW22" s="192" t="s">
        <v>263</v>
      </c>
      <c r="AX22" s="192" t="s">
        <v>264</v>
      </c>
      <c r="AY22" s="192" t="s">
        <v>262</v>
      </c>
      <c r="AZ22" s="192">
        <v>160</v>
      </c>
      <c r="BA22" s="192">
        <v>43.96839086</v>
      </c>
      <c r="BB22" s="193">
        <v>350</v>
      </c>
    </row>
    <row r="23" spans="1:54" ht="17" thickBot="1" x14ac:dyDescent="0.25">
      <c r="A23" s="76"/>
      <c r="B23" s="76"/>
      <c r="C23" s="76"/>
      <c r="D23" s="76"/>
      <c r="E23" s="76"/>
      <c r="F23" s="76"/>
      <c r="G23" s="76"/>
      <c r="H23" s="76"/>
      <c r="K23" s="19"/>
      <c r="O23" s="177">
        <v>16</v>
      </c>
      <c r="P23" s="79">
        <f t="shared" si="0"/>
        <v>4.9091467183774782</v>
      </c>
      <c r="Q23" s="79">
        <f t="shared" si="1"/>
        <v>3.3710796867086756</v>
      </c>
      <c r="R23" s="79">
        <f t="shared" si="2"/>
        <v>10.95701936365584</v>
      </c>
      <c r="S23" s="79">
        <f t="shared" si="3"/>
        <v>12.577539551984728</v>
      </c>
      <c r="T23" s="79">
        <f t="shared" si="4"/>
        <v>14.079275377254787</v>
      </c>
      <c r="U23" s="79">
        <f t="shared" si="5"/>
        <v>1.6819269567524027</v>
      </c>
      <c r="V23" s="79">
        <f t="shared" si="6"/>
        <v>2.3155110729432891</v>
      </c>
      <c r="W23" s="79">
        <f t="shared" si="7"/>
        <v>0.57887779314231902</v>
      </c>
      <c r="X23" s="79">
        <f t="shared" si="8"/>
        <v>5.662066129334753</v>
      </c>
      <c r="Y23" s="79">
        <f t="shared" si="9"/>
        <v>7.3609764276999856</v>
      </c>
      <c r="Z23" s="79">
        <f t="shared" si="10"/>
        <v>7.224737890614235</v>
      </c>
      <c r="AA23" s="79">
        <f t="shared" si="11"/>
        <v>4.3368070798774454</v>
      </c>
      <c r="AB23" s="79">
        <f t="shared" si="12"/>
        <v>12.285511376014037</v>
      </c>
      <c r="AC23" s="79">
        <f t="shared" si="13"/>
        <v>6.1427557378200124</v>
      </c>
      <c r="AD23" s="149">
        <f t="shared" si="14"/>
        <v>6.1427557378200124</v>
      </c>
      <c r="AH23" s="198" t="s">
        <v>272</v>
      </c>
      <c r="AI23" s="198" t="s">
        <v>271</v>
      </c>
      <c r="AJ23" s="198" t="s">
        <v>273</v>
      </c>
      <c r="AK23" s="198">
        <v>280</v>
      </c>
      <c r="AL23" s="188">
        <v>115.35291909999999</v>
      </c>
      <c r="AM23" s="194">
        <v>230</v>
      </c>
      <c r="AN23" s="78"/>
      <c r="AO23" s="78"/>
      <c r="AP23" s="186" t="s">
        <v>272</v>
      </c>
      <c r="AQ23" s="186" t="s">
        <v>271</v>
      </c>
      <c r="AR23" s="186" t="s">
        <v>273</v>
      </c>
      <c r="AS23" s="186">
        <v>280</v>
      </c>
      <c r="AT23" s="139"/>
      <c r="AU23" s="195">
        <v>230</v>
      </c>
      <c r="AV23" s="78"/>
      <c r="AW23" s="192" t="s">
        <v>267</v>
      </c>
      <c r="AX23" s="192" t="s">
        <v>268</v>
      </c>
      <c r="AY23" s="192" t="s">
        <v>269</v>
      </c>
      <c r="AZ23" s="192">
        <v>170</v>
      </c>
      <c r="BA23" s="192">
        <v>31.959138299999999</v>
      </c>
      <c r="BB23" s="193">
        <v>350</v>
      </c>
    </row>
    <row r="24" spans="1:54" ht="16" x14ac:dyDescent="0.2">
      <c r="A24" s="76"/>
      <c r="B24" s="76"/>
      <c r="C24" s="76"/>
      <c r="D24" s="76"/>
      <c r="E24" s="76"/>
      <c r="F24" s="76"/>
      <c r="G24" s="76"/>
      <c r="H24" s="76"/>
      <c r="K24" s="181" t="s">
        <v>274</v>
      </c>
      <c r="L24" s="176" t="s">
        <v>275</v>
      </c>
      <c r="O24" s="177">
        <v>17</v>
      </c>
      <c r="P24" s="79">
        <f t="shared" si="0"/>
        <v>5.129745202265954</v>
      </c>
      <c r="Q24" s="79">
        <f t="shared" si="1"/>
        <v>3.5225632561793709</v>
      </c>
      <c r="R24" s="79">
        <f t="shared" si="2"/>
        <v>11.449386367174125</v>
      </c>
      <c r="S24" s="79">
        <f t="shared" si="3"/>
        <v>13.142726602888798</v>
      </c>
      <c r="T24" s="79">
        <f t="shared" si="4"/>
        <v>14.711944755589696</v>
      </c>
      <c r="U24" s="79">
        <f t="shared" si="5"/>
        <v>1.7575063920301828</v>
      </c>
      <c r="V24" s="79">
        <f t="shared" si="6"/>
        <v>2.419561381769074</v>
      </c>
      <c r="W24" s="79">
        <f t="shared" si="7"/>
        <v>0.60489037146796898</v>
      </c>
      <c r="X24" s="79">
        <f t="shared" si="8"/>
        <v>5.9164979635131276</v>
      </c>
      <c r="Y24" s="79">
        <f t="shared" si="9"/>
        <v>7.6917508642860062</v>
      </c>
      <c r="Z24" s="79">
        <f t="shared" si="10"/>
        <v>7.5493902826877548</v>
      </c>
      <c r="AA24" s="79">
        <f t="shared" si="11"/>
        <v>4.5316867853782759</v>
      </c>
      <c r="AB24" s="79">
        <f t="shared" si="12"/>
        <v>12.837575785333433</v>
      </c>
      <c r="AC24" s="79">
        <f t="shared" si="13"/>
        <v>6.4187879447181171</v>
      </c>
      <c r="AD24" s="149">
        <f t="shared" si="14"/>
        <v>6.4187879447181171</v>
      </c>
      <c r="AH24" s="198" t="s">
        <v>276</v>
      </c>
      <c r="AI24" s="198" t="s">
        <v>273</v>
      </c>
      <c r="AJ24" s="198" t="s">
        <v>277</v>
      </c>
      <c r="AK24" s="198">
        <v>50</v>
      </c>
      <c r="AL24" s="188">
        <v>91.528703919999998</v>
      </c>
      <c r="AM24" s="198">
        <v>230</v>
      </c>
      <c r="AN24" s="78"/>
      <c r="AO24" s="78"/>
      <c r="AP24" s="186" t="s">
        <v>276</v>
      </c>
      <c r="AQ24" s="186" t="s">
        <v>273</v>
      </c>
      <c r="AR24" s="186" t="s">
        <v>277</v>
      </c>
      <c r="AS24" s="186">
        <v>50</v>
      </c>
      <c r="AT24" s="139"/>
      <c r="AU24" s="186">
        <v>230</v>
      </c>
      <c r="AV24" s="78"/>
      <c r="AW24" s="192" t="s">
        <v>270</v>
      </c>
      <c r="AX24" s="192" t="s">
        <v>262</v>
      </c>
      <c r="AY24" s="192" t="s">
        <v>271</v>
      </c>
      <c r="AZ24" s="192">
        <v>34</v>
      </c>
      <c r="BA24" s="192">
        <v>70.684154759999998</v>
      </c>
      <c r="BB24" s="197">
        <v>230</v>
      </c>
    </row>
    <row r="25" spans="1:54" ht="16" x14ac:dyDescent="0.2">
      <c r="A25" s="76"/>
      <c r="B25" s="76"/>
      <c r="C25" s="76"/>
      <c r="D25" s="76"/>
      <c r="E25" s="76"/>
      <c r="F25" s="76"/>
      <c r="G25" s="76"/>
      <c r="H25" s="76"/>
      <c r="K25" s="182">
        <v>0</v>
      </c>
      <c r="L25" s="183">
        <v>57.703962070000003</v>
      </c>
      <c r="O25" s="177">
        <v>18</v>
      </c>
      <c r="P25" s="79">
        <f t="shared" si="0"/>
        <v>5.1725152703333341</v>
      </c>
      <c r="Q25" s="79">
        <f t="shared" si="1"/>
        <v>3.5519331886609868</v>
      </c>
      <c r="R25" s="79">
        <f t="shared" si="2"/>
        <v>11.544847450511648</v>
      </c>
      <c r="S25" s="79">
        <f t="shared" si="3"/>
        <v>13.252306180281495</v>
      </c>
      <c r="T25" s="79">
        <f t="shared" si="4"/>
        <v>14.834607939391137</v>
      </c>
      <c r="U25" s="79">
        <f t="shared" si="5"/>
        <v>1.7721598816387472</v>
      </c>
      <c r="V25" s="79">
        <f t="shared" si="6"/>
        <v>2.4397348603554483</v>
      </c>
      <c r="W25" s="79">
        <f t="shared" si="7"/>
        <v>0.60993374133155598</v>
      </c>
      <c r="X25" s="79">
        <f t="shared" si="8"/>
        <v>5.9658277080993098</v>
      </c>
      <c r="Y25" s="79">
        <f t="shared" si="9"/>
        <v>7.7558820628253651</v>
      </c>
      <c r="Z25" s="79">
        <f t="shared" si="10"/>
        <v>7.6123345271923641</v>
      </c>
      <c r="AA25" s="79">
        <f t="shared" si="11"/>
        <v>4.5694704460920788</v>
      </c>
      <c r="AB25" s="79">
        <f t="shared" si="12"/>
        <v>12.944611119157875</v>
      </c>
      <c r="AC25" s="79">
        <f t="shared" si="13"/>
        <v>6.472305612064325</v>
      </c>
      <c r="AD25" s="149">
        <f t="shared" si="14"/>
        <v>6.472305612064325</v>
      </c>
      <c r="AH25" s="186" t="s">
        <v>278</v>
      </c>
      <c r="AI25" s="186" t="s">
        <v>273</v>
      </c>
      <c r="AJ25" s="186" t="s">
        <v>279</v>
      </c>
      <c r="AK25" s="186">
        <v>150</v>
      </c>
      <c r="AL25" s="139">
        <v>86.753190880000005</v>
      </c>
      <c r="AM25" s="186">
        <v>230</v>
      </c>
      <c r="AN25" s="78"/>
      <c r="AO25" s="78"/>
      <c r="AP25" s="186" t="s">
        <v>278</v>
      </c>
      <c r="AQ25" s="186" t="s">
        <v>273</v>
      </c>
      <c r="AR25" s="186" t="s">
        <v>279</v>
      </c>
      <c r="AS25" s="186">
        <v>150</v>
      </c>
      <c r="AT25" s="139"/>
      <c r="AU25" s="186">
        <v>230</v>
      </c>
      <c r="AV25" s="78"/>
      <c r="AW25" s="192" t="s">
        <v>272</v>
      </c>
      <c r="AX25" s="192" t="s">
        <v>271</v>
      </c>
      <c r="AY25" s="192" t="s">
        <v>273</v>
      </c>
      <c r="AZ25" s="192">
        <v>280</v>
      </c>
      <c r="BA25" s="192">
        <v>71.130653940000002</v>
      </c>
      <c r="BB25" s="197">
        <v>230</v>
      </c>
    </row>
    <row r="26" spans="1:54" ht="16" x14ac:dyDescent="0.2">
      <c r="A26" s="76"/>
      <c r="B26" s="76"/>
      <c r="C26" s="76"/>
      <c r="D26" s="76"/>
      <c r="E26" s="76"/>
      <c r="F26" s="76"/>
      <c r="G26" s="76"/>
      <c r="H26" s="76"/>
      <c r="K26" s="182">
        <v>1</v>
      </c>
      <c r="L26" s="183">
        <v>55.337301109999999</v>
      </c>
      <c r="O26" s="177">
        <v>19</v>
      </c>
      <c r="P26" s="79">
        <f t="shared" si="0"/>
        <v>5.0354516059023329</v>
      </c>
      <c r="Q26" s="79">
        <f t="shared" si="1"/>
        <v>3.4578124460033068</v>
      </c>
      <c r="R26" s="79">
        <f t="shared" si="2"/>
        <v>11.238926826953577</v>
      </c>
      <c r="S26" s="79">
        <f t="shared" si="3"/>
        <v>12.901140537978051</v>
      </c>
      <c r="T26" s="79">
        <f t="shared" si="4"/>
        <v>14.441513744728832</v>
      </c>
      <c r="U26" s="79">
        <f t="shared" si="5"/>
        <v>1.7252003823158264</v>
      </c>
      <c r="V26" s="79">
        <f t="shared" si="6"/>
        <v>2.3750856553316759</v>
      </c>
      <c r="W26" s="79">
        <f t="shared" si="7"/>
        <v>0.59377143938022192</v>
      </c>
      <c r="X26" s="79">
        <f t="shared" si="8"/>
        <v>5.8077424895353449</v>
      </c>
      <c r="Y26" s="79">
        <f t="shared" si="9"/>
        <v>7.5503631690441182</v>
      </c>
      <c r="Z26" s="79">
        <f t="shared" si="10"/>
        <v>7.4106194213606171</v>
      </c>
      <c r="AA26" s="79">
        <f t="shared" si="11"/>
        <v>4.4483865379511602</v>
      </c>
      <c r="AB26" s="79">
        <f t="shared" si="12"/>
        <v>12.601598920662862</v>
      </c>
      <c r="AC26" s="79">
        <f t="shared" si="13"/>
        <v>6.3007995114260371</v>
      </c>
      <c r="AD26" s="149">
        <f t="shared" si="14"/>
        <v>6.3007995114260371</v>
      </c>
      <c r="AH26" s="605" t="s">
        <v>280</v>
      </c>
      <c r="AI26" s="606"/>
      <c r="AJ26" s="606"/>
      <c r="AK26" s="606"/>
      <c r="AL26" s="606"/>
      <c r="AM26" s="606"/>
      <c r="AN26" s="78"/>
      <c r="AO26" s="78"/>
      <c r="AP26" s="605" t="s">
        <v>281</v>
      </c>
      <c r="AQ26" s="606"/>
      <c r="AR26" s="606"/>
      <c r="AS26" s="606"/>
      <c r="AT26" s="606"/>
      <c r="AU26" s="606"/>
      <c r="AV26" s="78"/>
      <c r="AW26" s="192" t="s">
        <v>276</v>
      </c>
      <c r="AX26" s="192" t="s">
        <v>273</v>
      </c>
      <c r="AY26" s="192" t="s">
        <v>277</v>
      </c>
      <c r="AZ26" s="192">
        <v>50</v>
      </c>
      <c r="BA26" s="192">
        <v>90.742738689999996</v>
      </c>
      <c r="BB26" s="193">
        <v>230</v>
      </c>
    </row>
    <row r="27" spans="1:54" ht="16" x14ac:dyDescent="0.2">
      <c r="A27" s="76"/>
      <c r="B27" s="76"/>
      <c r="C27" s="76"/>
      <c r="D27" s="76"/>
      <c r="E27" s="76"/>
      <c r="F27" s="76"/>
      <c r="G27" s="76"/>
      <c r="H27" s="76"/>
      <c r="K27" s="182">
        <v>2</v>
      </c>
      <c r="L27" s="183">
        <v>53.391954660000003</v>
      </c>
      <c r="O27" s="177">
        <v>20</v>
      </c>
      <c r="P27" s="79">
        <f t="shared" si="0"/>
        <v>4.7626877187330905</v>
      </c>
      <c r="Q27" s="79">
        <f t="shared" si="1"/>
        <v>3.2705072273872622</v>
      </c>
      <c r="R27" s="79">
        <f t="shared" si="2"/>
        <v>10.630128727228577</v>
      </c>
      <c r="S27" s="79">
        <f t="shared" si="3"/>
        <v>12.202302475880343</v>
      </c>
      <c r="T27" s="79">
        <f t="shared" si="4"/>
        <v>13.659235662460498</v>
      </c>
      <c r="U27" s="79">
        <f t="shared" si="5"/>
        <v>1.6317485135947083</v>
      </c>
      <c r="V27" s="79">
        <f t="shared" si="6"/>
        <v>2.2464303436712858</v>
      </c>
      <c r="W27" s="79">
        <f t="shared" si="7"/>
        <v>0.56160761008126014</v>
      </c>
      <c r="X27" s="79">
        <f t="shared" si="8"/>
        <v>5.4931446061465401</v>
      </c>
      <c r="Y27" s="79">
        <f t="shared" si="9"/>
        <v>7.1413697820132631</v>
      </c>
      <c r="Z27" s="79">
        <f t="shared" si="10"/>
        <v>7.0091957720234124</v>
      </c>
      <c r="AA27" s="79">
        <f t="shared" si="11"/>
        <v>4.2074232046325282</v>
      </c>
      <c r="AB27" s="79">
        <f t="shared" si="12"/>
        <v>11.918986639746743</v>
      </c>
      <c r="AC27" s="79">
        <f t="shared" si="13"/>
        <v>5.9594933682002491</v>
      </c>
      <c r="AD27" s="149">
        <f t="shared" si="14"/>
        <v>5.9594933682002491</v>
      </c>
      <c r="AH27" s="198" t="s">
        <v>282</v>
      </c>
      <c r="AI27" s="198" t="s">
        <v>242</v>
      </c>
      <c r="AJ27" s="198" t="s">
        <v>246</v>
      </c>
      <c r="AK27" s="198">
        <v>200</v>
      </c>
      <c r="AL27" s="199">
        <v>133.13249999999999</v>
      </c>
      <c r="AM27" s="198">
        <v>230</v>
      </c>
      <c r="AN27" s="78"/>
      <c r="AO27" s="78"/>
      <c r="AP27" s="186" t="s">
        <v>282</v>
      </c>
      <c r="AQ27" s="186" t="s">
        <v>242</v>
      </c>
      <c r="AR27" s="186" t="s">
        <v>246</v>
      </c>
      <c r="AS27" s="186">
        <v>200</v>
      </c>
      <c r="AT27" s="165"/>
      <c r="AU27" s="186">
        <v>500</v>
      </c>
      <c r="AV27" s="78"/>
      <c r="AW27" s="192" t="s">
        <v>278</v>
      </c>
      <c r="AX27" s="192" t="s">
        <v>273</v>
      </c>
      <c r="AY27" s="192" t="s">
        <v>279</v>
      </c>
      <c r="AZ27" s="192">
        <v>150</v>
      </c>
      <c r="BA27" s="192">
        <v>76.908165629999999</v>
      </c>
      <c r="BB27" s="193">
        <v>230</v>
      </c>
    </row>
    <row r="28" spans="1:54" ht="16" x14ac:dyDescent="0.2">
      <c r="A28" s="76"/>
      <c r="B28" s="76"/>
      <c r="C28" s="76"/>
      <c r="D28" s="76"/>
      <c r="E28" s="76"/>
      <c r="F28" s="76"/>
      <c r="G28" s="76"/>
      <c r="H28" s="76"/>
      <c r="K28" s="182">
        <v>3</v>
      </c>
      <c r="L28" s="183">
        <v>50.805254949999998</v>
      </c>
      <c r="O28" s="177">
        <v>21</v>
      </c>
      <c r="P28" s="79">
        <f t="shared" si="0"/>
        <v>4.5233894979145717</v>
      </c>
      <c r="Q28" s="79">
        <f t="shared" si="1"/>
        <v>3.1061826680403262</v>
      </c>
      <c r="R28" s="79">
        <f t="shared" si="2"/>
        <v>10.09602465790398</v>
      </c>
      <c r="S28" s="79">
        <f t="shared" si="3"/>
        <v>11.58920553465483</v>
      </c>
      <c r="T28" s="79">
        <f t="shared" si="4"/>
        <v>12.972936038214476</v>
      </c>
      <c r="U28" s="79">
        <f t="shared" si="5"/>
        <v>1.5497623454504854</v>
      </c>
      <c r="V28" s="79">
        <f t="shared" si="6"/>
        <v>2.1335598772078099</v>
      </c>
      <c r="W28" s="79">
        <f t="shared" si="7"/>
        <v>0.53338999225131456</v>
      </c>
      <c r="X28" s="79">
        <f t="shared" si="8"/>
        <v>5.2171450427530832</v>
      </c>
      <c r="Y28" s="79">
        <f t="shared" si="9"/>
        <v>6.7825561910399941</v>
      </c>
      <c r="Z28" s="79">
        <f t="shared" si="10"/>
        <v>6.6570231802709436</v>
      </c>
      <c r="AA28" s="79">
        <f t="shared" si="11"/>
        <v>3.9960238968133415</v>
      </c>
      <c r="AB28" s="79">
        <f t="shared" si="12"/>
        <v>11.320124722843698</v>
      </c>
      <c r="AC28" s="79">
        <f t="shared" si="13"/>
        <v>5.6600624073205728</v>
      </c>
      <c r="AD28" s="149">
        <f t="shared" si="14"/>
        <v>5.6600624073205728</v>
      </c>
      <c r="AH28" s="198" t="s">
        <v>283</v>
      </c>
      <c r="AI28" s="198" t="s">
        <v>246</v>
      </c>
      <c r="AJ28" s="198" t="s">
        <v>247</v>
      </c>
      <c r="AK28" s="198">
        <v>150</v>
      </c>
      <c r="AL28" s="199">
        <v>178.0025</v>
      </c>
      <c r="AM28" s="198">
        <v>500</v>
      </c>
      <c r="AN28" s="78"/>
      <c r="AO28" s="78"/>
      <c r="AP28" s="186" t="s">
        <v>283</v>
      </c>
      <c r="AQ28" s="186" t="s">
        <v>246</v>
      </c>
      <c r="AR28" s="186" t="s">
        <v>247</v>
      </c>
      <c r="AS28" s="186">
        <v>150</v>
      </c>
      <c r="AT28" s="165"/>
      <c r="AU28" s="186">
        <v>230</v>
      </c>
      <c r="AV28" s="78"/>
      <c r="AW28" s="200" t="s">
        <v>280</v>
      </c>
      <c r="AX28" s="201"/>
      <c r="AY28" s="201"/>
      <c r="AZ28" s="201"/>
      <c r="BA28" s="201"/>
      <c r="BB28" s="201"/>
    </row>
    <row r="29" spans="1:54" ht="16" x14ac:dyDescent="0.2">
      <c r="A29" s="76"/>
      <c r="B29" s="76"/>
      <c r="C29" s="76"/>
      <c r="D29" s="76"/>
      <c r="E29" s="76"/>
      <c r="F29" s="76"/>
      <c r="G29" s="76"/>
      <c r="H29" s="76"/>
      <c r="K29" s="182">
        <v>4</v>
      </c>
      <c r="L29" s="183">
        <v>48.864837569999999</v>
      </c>
      <c r="O29" s="177">
        <v>22</v>
      </c>
      <c r="P29" s="79">
        <f t="shared" si="0"/>
        <v>4.2020229339704382</v>
      </c>
      <c r="Q29" s="79">
        <f t="shared" si="1"/>
        <v>2.8855023018080677</v>
      </c>
      <c r="R29" s="79">
        <f t="shared" si="2"/>
        <v>9.3787473252087352</v>
      </c>
      <c r="S29" s="79">
        <f t="shared" si="3"/>
        <v>10.76584438849852</v>
      </c>
      <c r="T29" s="79">
        <f t="shared" si="4"/>
        <v>12.051267037393282</v>
      </c>
      <c r="U29" s="79">
        <f t="shared" si="5"/>
        <v>1.4396586720619708</v>
      </c>
      <c r="V29" s="79">
        <f t="shared" si="6"/>
        <v>1.981980003968185</v>
      </c>
      <c r="W29" s="79">
        <f t="shared" si="7"/>
        <v>0.49549502231095899</v>
      </c>
      <c r="X29" s="79">
        <f t="shared" si="8"/>
        <v>4.8464902546211528</v>
      </c>
      <c r="Y29" s="79">
        <f t="shared" si="9"/>
        <v>6.3006859521676981</v>
      </c>
      <c r="Z29" s="79">
        <f t="shared" si="10"/>
        <v>6.1840714995619468</v>
      </c>
      <c r="AA29" s="79">
        <f t="shared" si="11"/>
        <v>3.7121242968010937</v>
      </c>
      <c r="AB29" s="79">
        <f t="shared" si="12"/>
        <v>10.51588056317615</v>
      </c>
      <c r="AC29" s="79">
        <f t="shared" si="13"/>
        <v>5.2579403242259009</v>
      </c>
      <c r="AD29" s="149">
        <f t="shared" si="14"/>
        <v>5.2579403242259009</v>
      </c>
      <c r="AH29" s="198" t="s">
        <v>284</v>
      </c>
      <c r="AI29" s="198" t="s">
        <v>247</v>
      </c>
      <c r="AJ29" s="198" t="s">
        <v>250</v>
      </c>
      <c r="AK29" s="198">
        <v>120</v>
      </c>
      <c r="AL29" s="199">
        <v>197.22219999999999</v>
      </c>
      <c r="AM29" s="198">
        <v>500</v>
      </c>
      <c r="AN29" s="78"/>
      <c r="AO29" s="78"/>
      <c r="AP29" s="186" t="s">
        <v>284</v>
      </c>
      <c r="AQ29" s="186" t="s">
        <v>247</v>
      </c>
      <c r="AR29" s="186" t="s">
        <v>250</v>
      </c>
      <c r="AS29" s="186">
        <v>120</v>
      </c>
      <c r="AT29" s="165"/>
      <c r="AU29" s="186">
        <v>500</v>
      </c>
      <c r="AV29" s="78"/>
      <c r="AW29" s="192" t="s">
        <v>282</v>
      </c>
      <c r="AX29" s="192" t="s">
        <v>242</v>
      </c>
      <c r="AY29" s="192" t="s">
        <v>246</v>
      </c>
      <c r="AZ29" s="192">
        <v>200</v>
      </c>
      <c r="BA29" s="192">
        <v>48.202877489999999</v>
      </c>
      <c r="BB29" s="193">
        <v>500</v>
      </c>
    </row>
    <row r="30" spans="1:54" ht="17" thickBot="1" x14ac:dyDescent="0.25">
      <c r="A30" s="76"/>
      <c r="B30" s="76"/>
      <c r="C30" s="76"/>
      <c r="D30" s="76"/>
      <c r="E30" s="76"/>
      <c r="F30" s="76"/>
      <c r="G30" s="76"/>
      <c r="H30" s="76"/>
      <c r="K30" s="182">
        <v>5</v>
      </c>
      <c r="L30" s="183">
        <v>51.14005933</v>
      </c>
      <c r="O30" s="178">
        <v>23</v>
      </c>
      <c r="P30" s="179">
        <f t="shared" si="0"/>
        <v>3.7155561641910557</v>
      </c>
      <c r="Q30" s="179">
        <f t="shared" si="1"/>
        <v>2.5514486790627955</v>
      </c>
      <c r="R30" s="179">
        <f t="shared" si="2"/>
        <v>8.2929729285515723</v>
      </c>
      <c r="S30" s="179">
        <f t="shared" si="3"/>
        <v>9.5194862353144831</v>
      </c>
      <c r="T30" s="179">
        <f t="shared" si="4"/>
        <v>10.656095940149886</v>
      </c>
      <c r="U30" s="179">
        <f t="shared" si="5"/>
        <v>1.2729898759159406</v>
      </c>
      <c r="V30" s="179">
        <f t="shared" si="6"/>
        <v>1.7525268511776311</v>
      </c>
      <c r="W30" s="179">
        <f t="shared" si="7"/>
        <v>0.43813173164523722</v>
      </c>
      <c r="X30" s="179">
        <f t="shared" si="8"/>
        <v>4.285413721727247</v>
      </c>
      <c r="Y30" s="179">
        <f t="shared" si="9"/>
        <v>5.5712576766182345</v>
      </c>
      <c r="Z30" s="179">
        <f t="shared" si="10"/>
        <v>5.4681436396361338</v>
      </c>
      <c r="AA30" s="179">
        <f t="shared" si="11"/>
        <v>3.2823729260778292</v>
      </c>
      <c r="AB30" s="179">
        <f t="shared" si="12"/>
        <v>9.2984606372643217</v>
      </c>
      <c r="AC30" s="179">
        <f t="shared" si="13"/>
        <v>4.6492303563338195</v>
      </c>
      <c r="AD30" s="180">
        <f t="shared" si="14"/>
        <v>4.6492303563338195</v>
      </c>
      <c r="AH30" s="186" t="s">
        <v>285</v>
      </c>
      <c r="AI30" s="186" t="s">
        <v>250</v>
      </c>
      <c r="AJ30" s="186" t="s">
        <v>252</v>
      </c>
      <c r="AK30" s="186">
        <v>70</v>
      </c>
      <c r="AL30" s="139">
        <v>66.232213509999994</v>
      </c>
      <c r="AM30" s="186">
        <v>500</v>
      </c>
      <c r="AN30" s="78"/>
      <c r="AO30" s="78"/>
      <c r="AP30" s="186" t="s">
        <v>286</v>
      </c>
      <c r="AQ30" s="186" t="s">
        <v>257</v>
      </c>
      <c r="AR30" s="186" t="s">
        <v>287</v>
      </c>
      <c r="AS30" s="186">
        <v>80</v>
      </c>
      <c r="AT30" s="165"/>
      <c r="AU30" s="186">
        <v>500</v>
      </c>
      <c r="AV30" s="78"/>
      <c r="AW30" s="192" t="s">
        <v>283</v>
      </c>
      <c r="AX30" s="192" t="s">
        <v>246</v>
      </c>
      <c r="AY30" s="192" t="s">
        <v>247</v>
      </c>
      <c r="AZ30" s="192">
        <v>150</v>
      </c>
      <c r="BA30" s="192">
        <v>65.069947850000005</v>
      </c>
      <c r="BB30" s="193">
        <v>500</v>
      </c>
    </row>
    <row r="31" spans="1:54" ht="17" thickBot="1" x14ac:dyDescent="0.25">
      <c r="A31" s="76"/>
      <c r="B31" s="76"/>
      <c r="C31" s="76"/>
      <c r="D31" s="76"/>
      <c r="E31" s="76"/>
      <c r="F31" s="76"/>
      <c r="G31" s="76"/>
      <c r="H31" s="76"/>
      <c r="K31" s="182">
        <v>6</v>
      </c>
      <c r="L31" s="183">
        <v>55.260625279999999</v>
      </c>
      <c r="AD31" s="20"/>
      <c r="AH31" s="186" t="s">
        <v>288</v>
      </c>
      <c r="AI31" s="186" t="s">
        <v>252</v>
      </c>
      <c r="AJ31" s="186" t="s">
        <v>255</v>
      </c>
      <c r="AK31" s="186">
        <v>36</v>
      </c>
      <c r="AL31" s="139">
        <v>53.50991586</v>
      </c>
      <c r="AM31" s="186">
        <v>500</v>
      </c>
      <c r="AN31" s="78"/>
      <c r="AO31" s="78"/>
      <c r="AP31" s="186" t="s">
        <v>286</v>
      </c>
      <c r="AQ31" s="186" t="s">
        <v>257</v>
      </c>
      <c r="AR31" s="186" t="s">
        <v>287</v>
      </c>
      <c r="AS31" s="186">
        <v>80</v>
      </c>
      <c r="AT31" s="165"/>
      <c r="AU31" s="186">
        <v>500</v>
      </c>
      <c r="AV31" s="78"/>
      <c r="AW31" s="192" t="s">
        <v>284</v>
      </c>
      <c r="AX31" s="192" t="s">
        <v>247</v>
      </c>
      <c r="AY31" s="192" t="s">
        <v>250</v>
      </c>
      <c r="AZ31" s="192">
        <v>120</v>
      </c>
      <c r="BA31" s="192">
        <v>76.791349389999993</v>
      </c>
      <c r="BB31" s="193">
        <v>500</v>
      </c>
    </row>
    <row r="32" spans="1:54" ht="16" x14ac:dyDescent="0.2">
      <c r="A32" s="76"/>
      <c r="B32" s="76"/>
      <c r="C32" s="76"/>
      <c r="D32" s="76"/>
      <c r="E32" s="76"/>
      <c r="F32" s="76"/>
      <c r="G32" s="76"/>
      <c r="H32" s="76"/>
      <c r="K32" s="182">
        <v>7</v>
      </c>
      <c r="L32" s="183">
        <v>67.330913699999996</v>
      </c>
      <c r="O32" s="584" t="s">
        <v>289</v>
      </c>
      <c r="P32" s="585"/>
      <c r="Q32" s="585"/>
      <c r="R32" s="585"/>
      <c r="S32" s="585"/>
      <c r="T32" s="585"/>
      <c r="U32" s="585"/>
      <c r="V32" s="585"/>
      <c r="W32" s="586"/>
      <c r="AD32" s="20"/>
      <c r="AH32" s="198" t="s">
        <v>286</v>
      </c>
      <c r="AI32" s="198" t="s">
        <v>257</v>
      </c>
      <c r="AJ32" s="198" t="s">
        <v>287</v>
      </c>
      <c r="AK32" s="198">
        <v>80</v>
      </c>
      <c r="AL32" s="199">
        <v>347.85500000000002</v>
      </c>
      <c r="AM32" s="198">
        <v>230</v>
      </c>
      <c r="AN32" s="78"/>
      <c r="AO32" s="78"/>
      <c r="AP32" s="186" t="s">
        <v>290</v>
      </c>
      <c r="AQ32" s="186" t="s">
        <v>287</v>
      </c>
      <c r="AR32" s="186" t="s">
        <v>291</v>
      </c>
      <c r="AS32" s="186">
        <v>30</v>
      </c>
      <c r="AT32" s="165"/>
      <c r="AU32" s="186">
        <v>500</v>
      </c>
      <c r="AV32" s="78"/>
      <c r="AW32" s="192" t="s">
        <v>284</v>
      </c>
      <c r="AX32" s="192" t="s">
        <v>247</v>
      </c>
      <c r="AY32" s="192" t="s">
        <v>250</v>
      </c>
      <c r="AZ32" s="192">
        <v>120</v>
      </c>
      <c r="BA32" s="192">
        <v>76.791349389999993</v>
      </c>
      <c r="BB32" s="193">
        <v>500</v>
      </c>
    </row>
    <row r="33" spans="1:54" ht="16" x14ac:dyDescent="0.2">
      <c r="A33" s="76"/>
      <c r="B33" s="76"/>
      <c r="C33" s="76"/>
      <c r="D33" s="76"/>
      <c r="E33" s="76"/>
      <c r="F33" s="76"/>
      <c r="G33" s="76"/>
      <c r="H33" s="76"/>
      <c r="K33" s="182">
        <v>8</v>
      </c>
      <c r="L33" s="183">
        <v>81.173719340000005</v>
      </c>
      <c r="O33" s="597"/>
      <c r="P33" s="598"/>
      <c r="Q33" s="598"/>
      <c r="R33" s="598"/>
      <c r="S33" s="598"/>
      <c r="T33" s="598"/>
      <c r="U33" s="598"/>
      <c r="V33" s="598"/>
      <c r="W33" s="599"/>
      <c r="AD33" s="20"/>
      <c r="AH33" s="186" t="s">
        <v>265</v>
      </c>
      <c r="AI33" s="186" t="s">
        <v>257</v>
      </c>
      <c r="AJ33" s="186" t="s">
        <v>266</v>
      </c>
      <c r="AK33" s="186">
        <v>200</v>
      </c>
      <c r="AL33" s="165">
        <v>55.091200000000001</v>
      </c>
      <c r="AM33" s="186">
        <v>500</v>
      </c>
      <c r="AN33" s="78"/>
      <c r="AO33" s="78"/>
      <c r="AP33" s="186" t="s">
        <v>290</v>
      </c>
      <c r="AQ33" s="186" t="s">
        <v>287</v>
      </c>
      <c r="AR33" s="186" t="s">
        <v>291</v>
      </c>
      <c r="AS33" s="186">
        <v>30</v>
      </c>
      <c r="AT33" s="165"/>
      <c r="AU33" s="186">
        <v>500</v>
      </c>
      <c r="AV33" s="78"/>
      <c r="AW33" s="192" t="s">
        <v>292</v>
      </c>
      <c r="AX33" s="192" t="s">
        <v>250</v>
      </c>
      <c r="AY33" s="192" t="s">
        <v>252</v>
      </c>
      <c r="AZ33" s="192">
        <v>220</v>
      </c>
      <c r="BA33" s="192">
        <v>24.18506751</v>
      </c>
      <c r="BB33" s="193">
        <v>500</v>
      </c>
    </row>
    <row r="34" spans="1:54" ht="16" x14ac:dyDescent="0.2">
      <c r="A34" s="76"/>
      <c r="B34" s="76"/>
      <c r="C34" s="76"/>
      <c r="D34" s="76"/>
      <c r="E34" s="76"/>
      <c r="F34" s="76"/>
      <c r="G34" s="76"/>
      <c r="H34" s="76"/>
      <c r="K34" s="182">
        <v>9</v>
      </c>
      <c r="L34" s="183">
        <v>93.13458679</v>
      </c>
      <c r="O34" s="177" t="s">
        <v>217</v>
      </c>
      <c r="P34" s="79" t="s">
        <v>148</v>
      </c>
      <c r="Q34" s="79" t="s">
        <v>150</v>
      </c>
      <c r="R34" s="79" t="s">
        <v>153</v>
      </c>
      <c r="S34" s="79" t="s">
        <v>155</v>
      </c>
      <c r="T34" s="79" t="s">
        <v>156</v>
      </c>
      <c r="U34" s="79" t="s">
        <v>159</v>
      </c>
      <c r="V34" s="79" t="s">
        <v>162</v>
      </c>
      <c r="W34" s="149" t="s">
        <v>165</v>
      </c>
      <c r="AD34" s="20"/>
      <c r="AH34" s="198" t="s">
        <v>290</v>
      </c>
      <c r="AI34" s="198" t="s">
        <v>287</v>
      </c>
      <c r="AJ34" s="198" t="s">
        <v>291</v>
      </c>
      <c r="AK34" s="198">
        <v>30</v>
      </c>
      <c r="AL34" s="199">
        <v>365.62169999999998</v>
      </c>
      <c r="AM34" s="198">
        <v>230</v>
      </c>
      <c r="AN34" s="78"/>
      <c r="AO34" s="78"/>
      <c r="AP34" s="186" t="s">
        <v>293</v>
      </c>
      <c r="AQ34" s="186" t="s">
        <v>291</v>
      </c>
      <c r="AR34" s="186" t="s">
        <v>294</v>
      </c>
      <c r="AS34" s="186">
        <v>340</v>
      </c>
      <c r="AT34" s="165"/>
      <c r="AU34" s="186">
        <v>350</v>
      </c>
      <c r="AV34" s="78"/>
      <c r="AW34" s="192" t="s">
        <v>295</v>
      </c>
      <c r="AX34" s="192" t="s">
        <v>250</v>
      </c>
      <c r="AY34" s="192" t="s">
        <v>252</v>
      </c>
      <c r="AZ34" s="192">
        <v>70</v>
      </c>
      <c r="BA34" s="192">
        <v>77.621564480000004</v>
      </c>
      <c r="BB34" s="193">
        <v>500</v>
      </c>
    </row>
    <row r="35" spans="1:54" ht="16" x14ac:dyDescent="0.2">
      <c r="A35" s="76"/>
      <c r="B35" s="76"/>
      <c r="C35" s="76"/>
      <c r="D35" s="76"/>
      <c r="E35" s="76"/>
      <c r="F35" s="76"/>
      <c r="G35" s="76"/>
      <c r="H35" s="76"/>
      <c r="K35" s="182">
        <v>10</v>
      </c>
      <c r="L35" s="183">
        <v>88.678560110000006</v>
      </c>
      <c r="O35" s="177">
        <v>0</v>
      </c>
      <c r="P35" s="79">
        <v>8.4870129839999997</v>
      </c>
      <c r="Q35" s="79">
        <v>9.7552000000000003</v>
      </c>
      <c r="R35" s="79">
        <v>4.3376590469999998</v>
      </c>
      <c r="S35" s="79">
        <v>3.0669</v>
      </c>
      <c r="T35" s="79">
        <v>2.1634000000000002</v>
      </c>
      <c r="U35" s="79">
        <v>2.7306002020000002</v>
      </c>
      <c r="V35" s="79">
        <v>3.834376421</v>
      </c>
      <c r="W35" s="149">
        <v>11.6266</v>
      </c>
      <c r="AD35" s="20"/>
      <c r="AH35" s="186" t="s">
        <v>293</v>
      </c>
      <c r="AI35" s="186" t="s">
        <v>291</v>
      </c>
      <c r="AJ35" s="186" t="s">
        <v>294</v>
      </c>
      <c r="AK35" s="186">
        <v>340</v>
      </c>
      <c r="AL35" s="165">
        <v>21.633949999999999</v>
      </c>
      <c r="AM35" s="186">
        <v>350</v>
      </c>
      <c r="AN35" s="78"/>
      <c r="AO35" s="78"/>
      <c r="AP35" s="186" t="s">
        <v>296</v>
      </c>
      <c r="AQ35" s="186" t="s">
        <v>291</v>
      </c>
      <c r="AR35" s="186" t="s">
        <v>297</v>
      </c>
      <c r="AS35" s="186">
        <v>270</v>
      </c>
      <c r="AT35" s="165"/>
      <c r="AU35" s="186">
        <v>500</v>
      </c>
      <c r="AV35" s="78"/>
      <c r="AW35" s="192" t="s">
        <v>298</v>
      </c>
      <c r="AX35" s="192" t="s">
        <v>252</v>
      </c>
      <c r="AY35" s="192" t="s">
        <v>255</v>
      </c>
      <c r="AZ35" s="192">
        <v>36</v>
      </c>
      <c r="BA35" s="192">
        <v>78.047624670000005</v>
      </c>
      <c r="BB35" s="193">
        <v>500</v>
      </c>
    </row>
    <row r="36" spans="1:54" ht="16" x14ac:dyDescent="0.2">
      <c r="K36" s="182">
        <v>11</v>
      </c>
      <c r="L36" s="183">
        <v>83.90927422</v>
      </c>
      <c r="O36" s="177">
        <v>1</v>
      </c>
      <c r="P36" s="79">
        <v>8.8845201869999997</v>
      </c>
      <c r="Q36" s="79">
        <v>9.5662000000000003</v>
      </c>
      <c r="R36" s="79">
        <v>4.0519447609999997</v>
      </c>
      <c r="S36" s="79">
        <v>1.8834</v>
      </c>
      <c r="T36" s="79">
        <v>1.8834</v>
      </c>
      <c r="U36" s="79">
        <v>2.3806002020000001</v>
      </c>
      <c r="V36" s="79">
        <v>3.880195047</v>
      </c>
      <c r="W36" s="149">
        <v>11.799849999999999</v>
      </c>
      <c r="AD36" s="20"/>
      <c r="AH36" s="186" t="s">
        <v>296</v>
      </c>
      <c r="AI36" s="186" t="s">
        <v>291</v>
      </c>
      <c r="AJ36" s="186" t="s">
        <v>297</v>
      </c>
      <c r="AK36" s="186">
        <v>270</v>
      </c>
      <c r="AL36" s="139">
        <v>365.38029499999999</v>
      </c>
      <c r="AM36" s="186">
        <v>230</v>
      </c>
      <c r="AN36" s="78"/>
      <c r="AO36" s="78"/>
      <c r="AP36" s="186" t="s">
        <v>296</v>
      </c>
      <c r="AQ36" s="186" t="s">
        <v>291</v>
      </c>
      <c r="AR36" s="186" t="s">
        <v>297</v>
      </c>
      <c r="AS36" s="186">
        <v>270</v>
      </c>
      <c r="AT36" s="165"/>
      <c r="AU36" s="186">
        <v>500</v>
      </c>
      <c r="AV36" s="78"/>
      <c r="AW36" s="192" t="s">
        <v>256</v>
      </c>
      <c r="AX36" s="192" t="s">
        <v>255</v>
      </c>
      <c r="AY36" s="192" t="s">
        <v>257</v>
      </c>
      <c r="AZ36" s="192">
        <v>50</v>
      </c>
      <c r="BA36" s="192">
        <v>52.143028940000001</v>
      </c>
      <c r="BB36" s="193">
        <v>500</v>
      </c>
    </row>
    <row r="37" spans="1:54" ht="16" x14ac:dyDescent="0.2">
      <c r="K37" s="182">
        <v>12</v>
      </c>
      <c r="L37" s="183">
        <v>84.039430899999999</v>
      </c>
      <c r="O37" s="177">
        <v>2</v>
      </c>
      <c r="P37" s="79">
        <v>8.7418319649999994</v>
      </c>
      <c r="Q37" s="79">
        <v>9.4527999999999999</v>
      </c>
      <c r="R37" s="79">
        <v>3.4805161899999999</v>
      </c>
      <c r="S37" s="79">
        <v>1.655600202</v>
      </c>
      <c r="T37" s="79">
        <v>1.3033999999999999</v>
      </c>
      <c r="U37" s="79">
        <v>1.655600202</v>
      </c>
      <c r="V37" s="79">
        <v>3.9015770729999999</v>
      </c>
      <c r="W37" s="149">
        <v>11.880699999999999</v>
      </c>
      <c r="AD37" s="20"/>
      <c r="AH37" s="198" t="s">
        <v>299</v>
      </c>
      <c r="AI37" s="198" t="s">
        <v>297</v>
      </c>
      <c r="AJ37" s="198" t="s">
        <v>261</v>
      </c>
      <c r="AK37" s="198">
        <v>60</v>
      </c>
      <c r="AL37" s="188">
        <v>315.97215679999999</v>
      </c>
      <c r="AM37" s="198">
        <v>230</v>
      </c>
      <c r="AN37" s="78"/>
      <c r="AO37" s="78"/>
      <c r="AP37" s="186" t="s">
        <v>299</v>
      </c>
      <c r="AQ37" s="186" t="s">
        <v>297</v>
      </c>
      <c r="AR37" s="186" t="s">
        <v>261</v>
      </c>
      <c r="AS37" s="186">
        <v>60</v>
      </c>
      <c r="AT37" s="165"/>
      <c r="AU37" s="186">
        <v>230</v>
      </c>
      <c r="AV37" s="78"/>
      <c r="AW37" s="192" t="s">
        <v>286</v>
      </c>
      <c r="AX37" s="192" t="s">
        <v>257</v>
      </c>
      <c r="AY37" s="192" t="s">
        <v>287</v>
      </c>
      <c r="AZ37" s="192">
        <v>80</v>
      </c>
      <c r="BA37" s="192">
        <v>86.656973170000001</v>
      </c>
      <c r="BB37" s="193">
        <v>500</v>
      </c>
    </row>
    <row r="38" spans="1:54" ht="16" x14ac:dyDescent="0.2">
      <c r="K38" s="182">
        <v>13</v>
      </c>
      <c r="L38" s="183">
        <v>94.199776900000003</v>
      </c>
      <c r="O38" s="177">
        <v>3</v>
      </c>
      <c r="P38" s="79">
        <v>9.9258215179999993</v>
      </c>
      <c r="Q38" s="79">
        <v>9.4338999999999995</v>
      </c>
      <c r="R38" s="79">
        <v>3.766230475</v>
      </c>
      <c r="S38" s="79">
        <v>2.536182025</v>
      </c>
      <c r="T38" s="79">
        <v>1.6033999999999999</v>
      </c>
      <c r="U38" s="79">
        <v>2.030600202</v>
      </c>
      <c r="V38" s="79">
        <v>3.849649297</v>
      </c>
      <c r="W38" s="149">
        <v>11.68435</v>
      </c>
      <c r="AD38" s="20"/>
      <c r="AH38" s="198" t="s">
        <v>300</v>
      </c>
      <c r="AI38" s="198" t="s">
        <v>261</v>
      </c>
      <c r="AJ38" s="198" t="s">
        <v>264</v>
      </c>
      <c r="AK38" s="198">
        <v>100</v>
      </c>
      <c r="AL38" s="188">
        <v>167.62149819999999</v>
      </c>
      <c r="AM38" s="194">
        <v>230</v>
      </c>
      <c r="AN38" s="78"/>
      <c r="AO38" s="78"/>
      <c r="AP38" s="186" t="s">
        <v>270</v>
      </c>
      <c r="AQ38" s="186" t="s">
        <v>262</v>
      </c>
      <c r="AR38" s="186" t="s">
        <v>271</v>
      </c>
      <c r="AS38" s="186">
        <v>34</v>
      </c>
      <c r="AT38" s="165"/>
      <c r="AU38" s="195">
        <v>230</v>
      </c>
      <c r="AV38" s="78"/>
      <c r="AW38" s="192" t="s">
        <v>286</v>
      </c>
      <c r="AX38" s="192" t="s">
        <v>257</v>
      </c>
      <c r="AY38" s="192" t="s">
        <v>287</v>
      </c>
      <c r="AZ38" s="192">
        <v>80</v>
      </c>
      <c r="BA38" s="192">
        <v>86.656973170000001</v>
      </c>
      <c r="BB38" s="193">
        <v>500</v>
      </c>
    </row>
    <row r="39" spans="1:54" ht="16" x14ac:dyDescent="0.2">
      <c r="K39" s="182">
        <v>14</v>
      </c>
      <c r="L39" s="183">
        <v>93.567754379999997</v>
      </c>
      <c r="O39" s="177">
        <v>4</v>
      </c>
      <c r="P39" s="79">
        <v>9.4868796940000006</v>
      </c>
      <c r="Q39" s="79">
        <v>9.4149999999999991</v>
      </c>
      <c r="R39" s="79">
        <v>3.1948019040000002</v>
      </c>
      <c r="S39" s="79">
        <v>6.69475</v>
      </c>
      <c r="T39" s="79">
        <v>1.0234000000000001</v>
      </c>
      <c r="U39" s="79">
        <v>1.3056002019999999</v>
      </c>
      <c r="V39" s="79">
        <v>3.7763394950000002</v>
      </c>
      <c r="W39" s="149">
        <v>11.40715</v>
      </c>
      <c r="AD39" s="20"/>
      <c r="AH39" s="198" t="s">
        <v>301</v>
      </c>
      <c r="AI39" s="198" t="s">
        <v>264</v>
      </c>
      <c r="AJ39" s="198" t="s">
        <v>262</v>
      </c>
      <c r="AK39" s="198">
        <v>260</v>
      </c>
      <c r="AL39" s="188">
        <v>173.95413830000001</v>
      </c>
      <c r="AM39" s="198">
        <v>350</v>
      </c>
      <c r="AN39" s="78"/>
      <c r="AO39" s="78"/>
      <c r="AP39" s="186" t="s">
        <v>270</v>
      </c>
      <c r="AQ39" s="186" t="s">
        <v>262</v>
      </c>
      <c r="AR39" s="186" t="s">
        <v>271</v>
      </c>
      <c r="AS39" s="186">
        <v>34</v>
      </c>
      <c r="AT39" s="165"/>
      <c r="AU39" s="195">
        <v>230</v>
      </c>
      <c r="AV39" s="78"/>
      <c r="AW39" s="192" t="s">
        <v>290</v>
      </c>
      <c r="AX39" s="192" t="s">
        <v>287</v>
      </c>
      <c r="AY39" s="192" t="s">
        <v>291</v>
      </c>
      <c r="AZ39" s="192">
        <v>30</v>
      </c>
      <c r="BA39" s="192">
        <v>87.842428949999999</v>
      </c>
      <c r="BB39" s="193">
        <v>500</v>
      </c>
    </row>
    <row r="40" spans="1:54" ht="16" x14ac:dyDescent="0.2">
      <c r="K40" s="182">
        <v>15</v>
      </c>
      <c r="L40" s="183">
        <v>93.710985190000002</v>
      </c>
      <c r="O40" s="177">
        <v>5</v>
      </c>
      <c r="P40" s="79">
        <v>9.6212934190000006</v>
      </c>
      <c r="Q40" s="79">
        <v>9.3772000000000002</v>
      </c>
      <c r="R40" s="79">
        <v>3.1948019040000002</v>
      </c>
      <c r="S40" s="79">
        <v>29.059799999999999</v>
      </c>
      <c r="T40" s="79">
        <v>1.0234000000000001</v>
      </c>
      <c r="U40" s="79">
        <v>1.3056002019999999</v>
      </c>
      <c r="V40" s="79">
        <v>3.6847022439999999</v>
      </c>
      <c r="W40" s="149">
        <v>11.060650000000001</v>
      </c>
      <c r="AD40" s="20"/>
      <c r="AH40" s="186" t="s">
        <v>302</v>
      </c>
      <c r="AI40" s="186" t="s">
        <v>268</v>
      </c>
      <c r="AJ40" s="186" t="s">
        <v>269</v>
      </c>
      <c r="AK40" s="186">
        <v>400</v>
      </c>
      <c r="AL40" s="165">
        <v>34.270114820000003</v>
      </c>
      <c r="AM40" s="186">
        <v>230</v>
      </c>
      <c r="AN40" s="78"/>
      <c r="AO40" s="78"/>
      <c r="AP40" s="186" t="s">
        <v>303</v>
      </c>
      <c r="AQ40" s="186" t="s">
        <v>271</v>
      </c>
      <c r="AR40" s="186" t="s">
        <v>273</v>
      </c>
      <c r="AS40" s="186">
        <v>200</v>
      </c>
      <c r="AT40" s="165"/>
      <c r="AU40" s="186">
        <v>500</v>
      </c>
      <c r="AV40" s="78"/>
      <c r="AW40" s="192" t="s">
        <v>290</v>
      </c>
      <c r="AX40" s="192" t="s">
        <v>287</v>
      </c>
      <c r="AY40" s="192" t="s">
        <v>291</v>
      </c>
      <c r="AZ40" s="192">
        <v>30</v>
      </c>
      <c r="BA40" s="192">
        <v>87.842428949999999</v>
      </c>
      <c r="BB40" s="193">
        <v>500</v>
      </c>
    </row>
    <row r="41" spans="1:54" ht="16" x14ac:dyDescent="0.2">
      <c r="K41" s="182">
        <v>16</v>
      </c>
      <c r="L41" s="183">
        <v>99.625986900000001</v>
      </c>
      <c r="O41" s="177">
        <v>6</v>
      </c>
      <c r="P41" s="79">
        <v>16.11904698</v>
      </c>
      <c r="Q41" s="79">
        <v>12.933341840000001</v>
      </c>
      <c r="R41" s="79">
        <v>3.5804161900000002</v>
      </c>
      <c r="S41" s="79">
        <v>0</v>
      </c>
      <c r="T41" s="79">
        <v>13.345319999999999</v>
      </c>
      <c r="U41" s="79">
        <v>2.0396902020000001</v>
      </c>
      <c r="V41" s="79">
        <v>4.9257438169999999</v>
      </c>
      <c r="W41" s="149">
        <v>19.443049999999999</v>
      </c>
      <c r="AD41" s="20"/>
      <c r="AH41" s="198" t="s">
        <v>303</v>
      </c>
      <c r="AI41" s="198" t="s">
        <v>271</v>
      </c>
      <c r="AJ41" s="198" t="s">
        <v>273</v>
      </c>
      <c r="AK41" s="198">
        <v>200</v>
      </c>
      <c r="AL41" s="188">
        <v>159.13175799999999</v>
      </c>
      <c r="AM41" s="198">
        <v>230</v>
      </c>
      <c r="AN41" s="78"/>
      <c r="AO41" s="78"/>
      <c r="AP41" s="203" t="s">
        <v>304</v>
      </c>
      <c r="AQ41" s="203" t="s">
        <v>269</v>
      </c>
      <c r="AR41" s="203" t="s">
        <v>250</v>
      </c>
      <c r="AS41" s="203">
        <v>400</v>
      </c>
      <c r="AT41" s="79"/>
      <c r="AU41" s="203">
        <v>500</v>
      </c>
      <c r="AV41" s="78"/>
      <c r="AW41" s="192" t="s">
        <v>293</v>
      </c>
      <c r="AX41" s="192" t="s">
        <v>291</v>
      </c>
      <c r="AY41" s="192" t="s">
        <v>294</v>
      </c>
      <c r="AZ41" s="192">
        <v>340</v>
      </c>
      <c r="BA41" s="192">
        <v>27.237538929999999</v>
      </c>
      <c r="BB41" s="193">
        <v>350</v>
      </c>
    </row>
    <row r="42" spans="1:54" ht="16" x14ac:dyDescent="0.2">
      <c r="K42" s="182">
        <v>17</v>
      </c>
      <c r="L42" s="183">
        <v>104.1028019</v>
      </c>
      <c r="O42" s="177">
        <v>7</v>
      </c>
      <c r="P42" s="79">
        <v>30.981085629999999</v>
      </c>
      <c r="Q42" s="79">
        <v>33.144171960000001</v>
      </c>
      <c r="R42" s="79">
        <v>4.5572161900000001</v>
      </c>
      <c r="S42" s="79">
        <v>1.6270446780000001</v>
      </c>
      <c r="T42" s="79">
        <v>26.550380000000001</v>
      </c>
      <c r="U42" s="79">
        <v>2.9813302020000001</v>
      </c>
      <c r="V42" s="79">
        <v>7.2468351909999997</v>
      </c>
      <c r="W42" s="149">
        <v>34.640349999999998</v>
      </c>
      <c r="AD42" s="20"/>
      <c r="AH42" s="186" t="s">
        <v>305</v>
      </c>
      <c r="AI42" s="186" t="s">
        <v>271</v>
      </c>
      <c r="AJ42" s="186" t="s">
        <v>279</v>
      </c>
      <c r="AK42" s="186">
        <v>410</v>
      </c>
      <c r="AL42" s="139">
        <v>51.014201620000001</v>
      </c>
      <c r="AM42" s="186">
        <v>230</v>
      </c>
      <c r="AN42" s="78"/>
      <c r="AO42" s="78"/>
      <c r="AP42" s="203" t="s">
        <v>256</v>
      </c>
      <c r="AQ42" s="186" t="s">
        <v>255</v>
      </c>
      <c r="AR42" s="186" t="s">
        <v>257</v>
      </c>
      <c r="AS42" s="186">
        <v>50</v>
      </c>
      <c r="AT42" s="78"/>
      <c r="AU42" s="203">
        <v>500</v>
      </c>
      <c r="AV42" s="78"/>
      <c r="AW42" s="192" t="s">
        <v>296</v>
      </c>
      <c r="AX42" s="192" t="s">
        <v>291</v>
      </c>
      <c r="AY42" s="192" t="s">
        <v>297</v>
      </c>
      <c r="AZ42" s="192">
        <v>270</v>
      </c>
      <c r="BA42" s="192">
        <v>82.721414710000005</v>
      </c>
      <c r="BB42" s="193">
        <v>500</v>
      </c>
    </row>
    <row r="43" spans="1:54" ht="16" x14ac:dyDescent="0.2">
      <c r="K43" s="182">
        <v>18</v>
      </c>
      <c r="L43" s="183">
        <v>104.9707756</v>
      </c>
      <c r="O43" s="177">
        <v>8</v>
      </c>
      <c r="P43" s="79">
        <v>43.34685322</v>
      </c>
      <c r="Q43" s="79">
        <v>49.519560040000002</v>
      </c>
      <c r="R43" s="79">
        <v>5.9085304750000001</v>
      </c>
      <c r="S43" s="79">
        <v>0</v>
      </c>
      <c r="T43" s="79">
        <v>38.755459999999999</v>
      </c>
      <c r="U43" s="79">
        <v>4.1947202020000001</v>
      </c>
      <c r="V43" s="79">
        <v>9.2112521170000008</v>
      </c>
      <c r="W43" s="149">
        <v>47.239699999999999</v>
      </c>
      <c r="AD43" s="20"/>
      <c r="AH43" s="78"/>
      <c r="AI43" s="78"/>
      <c r="AJ43" s="78"/>
      <c r="AK43" s="78"/>
      <c r="AL43" s="78"/>
      <c r="AM43" s="78"/>
      <c r="AN43" s="78"/>
      <c r="AO43" s="78"/>
      <c r="AP43" s="78"/>
      <c r="AQ43" s="78"/>
      <c r="AR43" s="78"/>
      <c r="AS43" s="78"/>
      <c r="AT43" s="78"/>
      <c r="AU43" s="78"/>
      <c r="AV43" s="78"/>
      <c r="AW43" s="192" t="s">
        <v>296</v>
      </c>
      <c r="AX43" s="192" t="s">
        <v>291</v>
      </c>
      <c r="AY43" s="192" t="s">
        <v>297</v>
      </c>
      <c r="AZ43" s="192">
        <v>270</v>
      </c>
      <c r="BA43" s="192">
        <v>82.721414710000005</v>
      </c>
      <c r="BB43" s="193">
        <v>500</v>
      </c>
    </row>
    <row r="44" spans="1:54" ht="16" x14ac:dyDescent="0.2">
      <c r="K44" s="182">
        <v>19</v>
      </c>
      <c r="L44" s="183">
        <v>102.1892122</v>
      </c>
      <c r="O44" s="177">
        <v>9</v>
      </c>
      <c r="P44" s="79">
        <v>52.016395000000003</v>
      </c>
      <c r="Q44" s="79">
        <v>60.558845720000001</v>
      </c>
      <c r="R44" s="79">
        <v>7.4290090470000001</v>
      </c>
      <c r="S44" s="79">
        <v>1.431671286</v>
      </c>
      <c r="T44" s="79">
        <v>47.389020000000002</v>
      </c>
      <c r="U44" s="79">
        <v>5.4274902020000004</v>
      </c>
      <c r="V44" s="79">
        <v>10.598875319999999</v>
      </c>
      <c r="W44" s="149">
        <v>56.118250000000003</v>
      </c>
      <c r="AD44" s="20"/>
      <c r="AH44" s="81"/>
      <c r="AI44" s="81"/>
      <c r="AJ44" s="81"/>
      <c r="AK44" s="81"/>
      <c r="AL44" s="120"/>
      <c r="AM44" s="81"/>
      <c r="AN44" s="78"/>
      <c r="AO44" s="78"/>
      <c r="AP44" s="78"/>
      <c r="AQ44" s="78"/>
      <c r="AR44" s="78"/>
      <c r="AS44" s="78"/>
      <c r="AT44" s="78"/>
      <c r="AU44" s="78"/>
      <c r="AV44" s="78"/>
      <c r="AW44" s="192" t="s">
        <v>299</v>
      </c>
      <c r="AX44" s="192" t="s">
        <v>297</v>
      </c>
      <c r="AY44" s="192" t="s">
        <v>261</v>
      </c>
      <c r="AZ44" s="192">
        <v>60</v>
      </c>
      <c r="BA44" s="192">
        <v>63.430136330000003</v>
      </c>
      <c r="BB44" s="193">
        <v>230</v>
      </c>
    </row>
    <row r="45" spans="1:54" ht="16" x14ac:dyDescent="0.2">
      <c r="K45" s="182">
        <v>20</v>
      </c>
      <c r="L45" s="183">
        <v>96.653755020000006</v>
      </c>
      <c r="O45" s="177">
        <v>10</v>
      </c>
      <c r="P45" s="79">
        <v>56.160339729999997</v>
      </c>
      <c r="Q45" s="79">
        <v>67.338069239999996</v>
      </c>
      <c r="R45" s="79">
        <v>8.0228590470000007</v>
      </c>
      <c r="S45" s="79">
        <v>1.3555907140000001</v>
      </c>
      <c r="T45" s="79">
        <v>52.657359999999997</v>
      </c>
      <c r="U45" s="79">
        <v>5.704200202</v>
      </c>
      <c r="V45" s="79">
        <v>11.509225320000001</v>
      </c>
      <c r="W45" s="149">
        <v>62.03</v>
      </c>
      <c r="AD45" s="20"/>
      <c r="AH45" s="81"/>
      <c r="AI45" s="81"/>
      <c r="AJ45" s="81"/>
      <c r="AK45" s="81"/>
      <c r="AL45" s="120"/>
      <c r="AM45" s="202"/>
      <c r="AN45" s="78"/>
      <c r="AO45" s="78"/>
      <c r="AP45" s="78"/>
      <c r="AQ45" s="78"/>
      <c r="AR45" s="78"/>
      <c r="AS45" s="78"/>
      <c r="AT45" s="78"/>
      <c r="AU45" s="78"/>
      <c r="AV45" s="78"/>
      <c r="AW45" s="192" t="s">
        <v>299</v>
      </c>
      <c r="AX45" s="192" t="s">
        <v>297</v>
      </c>
      <c r="AY45" s="192" t="s">
        <v>261</v>
      </c>
      <c r="AZ45" s="192">
        <v>60</v>
      </c>
      <c r="BA45" s="192">
        <v>63.430136330000003</v>
      </c>
      <c r="BB45" s="193">
        <v>230</v>
      </c>
    </row>
    <row r="46" spans="1:54" ht="16" x14ac:dyDescent="0.2">
      <c r="K46" s="182">
        <v>21</v>
      </c>
      <c r="L46" s="183">
        <v>91.797448459999998</v>
      </c>
      <c r="O46" s="177">
        <v>11</v>
      </c>
      <c r="P46" s="79">
        <v>56.765152460000003</v>
      </c>
      <c r="Q46" s="79">
        <v>70.287730800000006</v>
      </c>
      <c r="R46" s="79">
        <v>8.0645947610000004</v>
      </c>
      <c r="S46" s="79">
        <v>1.177640571</v>
      </c>
      <c r="T46" s="79">
        <v>54.156280000000002</v>
      </c>
      <c r="U46" s="79">
        <v>5.515270202</v>
      </c>
      <c r="V46" s="79">
        <v>11.899462120000001</v>
      </c>
      <c r="W46" s="149">
        <v>64.696749999999994</v>
      </c>
      <c r="AD46" s="20"/>
      <c r="AH46" s="78"/>
      <c r="AI46" s="78"/>
      <c r="AJ46" s="78"/>
      <c r="AK46" s="78"/>
      <c r="AL46" s="78"/>
      <c r="AM46" s="78"/>
      <c r="AN46" s="78"/>
      <c r="AO46" s="78"/>
      <c r="AP46" s="78"/>
      <c r="AQ46" s="78"/>
      <c r="AR46" s="78"/>
      <c r="AS46" s="78"/>
      <c r="AT46" s="78"/>
      <c r="AU46" s="78"/>
      <c r="AV46" s="78"/>
      <c r="AW46" s="192" t="s">
        <v>300</v>
      </c>
      <c r="AX46" s="192" t="s">
        <v>261</v>
      </c>
      <c r="AY46" s="192" t="s">
        <v>264</v>
      </c>
      <c r="AZ46" s="192">
        <v>100</v>
      </c>
      <c r="BA46" s="192">
        <v>62.8473343</v>
      </c>
      <c r="BB46" s="193">
        <v>500</v>
      </c>
    </row>
    <row r="47" spans="1:54" ht="16" x14ac:dyDescent="0.2">
      <c r="K47" s="182">
        <v>22</v>
      </c>
      <c r="L47" s="183">
        <v>85.275650900000002</v>
      </c>
      <c r="O47" s="177">
        <v>12</v>
      </c>
      <c r="P47" s="79">
        <v>55.084025160000003</v>
      </c>
      <c r="Q47" s="79">
        <v>69.530050520000003</v>
      </c>
      <c r="R47" s="79">
        <v>8.1422947610000005</v>
      </c>
      <c r="S47" s="79">
        <v>1.2384091429999999</v>
      </c>
      <c r="T47" s="79">
        <v>52.993139999999997</v>
      </c>
      <c r="U47" s="79">
        <v>5.4657102020000004</v>
      </c>
      <c r="V47" s="79">
        <v>11.696124019999999</v>
      </c>
      <c r="W47" s="149">
        <v>63.6083</v>
      </c>
      <c r="AD47" s="20"/>
      <c r="AH47" s="78"/>
      <c r="AI47" s="78"/>
      <c r="AJ47" s="78"/>
      <c r="AK47" s="78"/>
      <c r="AL47" s="78"/>
      <c r="AM47" s="78"/>
      <c r="AN47" s="78"/>
      <c r="AO47" s="78"/>
      <c r="AP47" s="78"/>
      <c r="AQ47" s="78"/>
      <c r="AR47" s="78"/>
      <c r="AS47" s="78"/>
      <c r="AT47" s="78"/>
      <c r="AU47" s="78"/>
      <c r="AV47" s="78"/>
      <c r="AW47" s="192" t="s">
        <v>301</v>
      </c>
      <c r="AX47" s="192" t="s">
        <v>264</v>
      </c>
      <c r="AY47" s="192" t="s">
        <v>262</v>
      </c>
      <c r="AZ47" s="192">
        <v>260</v>
      </c>
      <c r="BA47" s="192">
        <v>76.386132000000003</v>
      </c>
      <c r="BB47" s="193">
        <v>350</v>
      </c>
    </row>
    <row r="48" spans="1:54" ht="17" thickBot="1" x14ac:dyDescent="0.25">
      <c r="K48" s="184">
        <v>23</v>
      </c>
      <c r="L48" s="185">
        <v>75.403317720000004</v>
      </c>
      <c r="O48" s="177">
        <v>13</v>
      </c>
      <c r="P48" s="79">
        <v>50.357554739999998</v>
      </c>
      <c r="Q48" s="79">
        <v>65.200268440000002</v>
      </c>
      <c r="R48" s="79">
        <v>7.5513304750000003</v>
      </c>
      <c r="S48" s="79">
        <v>1.110649</v>
      </c>
      <c r="T48" s="79">
        <v>48.33426</v>
      </c>
      <c r="U48" s="79">
        <v>4.8431302020000002</v>
      </c>
      <c r="V48" s="79">
        <v>10.862442189999999</v>
      </c>
      <c r="W48" s="149">
        <v>58.451300000000003</v>
      </c>
      <c r="AD48" s="20"/>
      <c r="AH48" s="78"/>
      <c r="AI48" s="78"/>
      <c r="AJ48" s="78"/>
      <c r="AK48" s="78"/>
      <c r="AL48" s="78"/>
      <c r="AM48" s="78"/>
      <c r="AN48" s="78"/>
      <c r="AO48" s="78"/>
      <c r="AP48" s="78"/>
      <c r="AQ48" s="78"/>
      <c r="AR48" s="78"/>
      <c r="AS48" s="78"/>
      <c r="AT48" s="78"/>
      <c r="AU48" s="78"/>
      <c r="AV48" s="78"/>
      <c r="AW48" s="192" t="s">
        <v>302</v>
      </c>
      <c r="AX48" s="192" t="s">
        <v>268</v>
      </c>
      <c r="AY48" s="192" t="s">
        <v>269</v>
      </c>
      <c r="AZ48" s="192">
        <v>400</v>
      </c>
      <c r="BA48" s="192">
        <v>36.176487029999997</v>
      </c>
      <c r="BB48" s="193">
        <v>230</v>
      </c>
    </row>
    <row r="49" spans="11:54" ht="16" x14ac:dyDescent="0.2">
      <c r="K49" s="19"/>
      <c r="O49" s="177">
        <v>14</v>
      </c>
      <c r="P49" s="79">
        <v>43.071806070000001</v>
      </c>
      <c r="Q49" s="79">
        <v>57.333244520000001</v>
      </c>
      <c r="R49" s="79">
        <v>6.796530475</v>
      </c>
      <c r="S49" s="79">
        <v>1.1073599999999999</v>
      </c>
      <c r="T49" s="79">
        <v>40.534379999999999</v>
      </c>
      <c r="U49" s="79">
        <v>4.426000202</v>
      </c>
      <c r="V49" s="79">
        <v>9.7563335640000002</v>
      </c>
      <c r="W49" s="149">
        <v>51.392600000000002</v>
      </c>
      <c r="AD49" s="20"/>
      <c r="AH49" s="78"/>
      <c r="AI49" s="78"/>
      <c r="AJ49" s="78"/>
      <c r="AK49" s="78"/>
      <c r="AL49" s="78"/>
      <c r="AM49" s="78"/>
      <c r="AN49" s="78"/>
      <c r="AO49" s="78"/>
      <c r="AP49" s="78"/>
      <c r="AQ49" s="78"/>
      <c r="AR49" s="78"/>
      <c r="AS49" s="78"/>
      <c r="AT49" s="78"/>
      <c r="AU49" s="78"/>
      <c r="AV49" s="78"/>
      <c r="AW49" s="192" t="s">
        <v>270</v>
      </c>
      <c r="AX49" s="192" t="s">
        <v>262</v>
      </c>
      <c r="AY49" s="192" t="s">
        <v>271</v>
      </c>
      <c r="AZ49" s="192">
        <v>34</v>
      </c>
      <c r="BA49" s="192">
        <v>70.684154759999998</v>
      </c>
      <c r="BB49" s="197">
        <v>230</v>
      </c>
    </row>
    <row r="50" spans="11:54" ht="16" x14ac:dyDescent="0.2">
      <c r="K50" s="19"/>
      <c r="O50" s="177">
        <v>15</v>
      </c>
      <c r="P50" s="79">
        <v>32.355812649999997</v>
      </c>
      <c r="Q50" s="79">
        <v>45.51149848</v>
      </c>
      <c r="R50" s="79">
        <v>5.5173661899999997</v>
      </c>
      <c r="S50" s="79">
        <v>1.174296</v>
      </c>
      <c r="T50" s="79">
        <v>28.808240000000001</v>
      </c>
      <c r="U50" s="79">
        <v>3.381940202</v>
      </c>
      <c r="V50" s="79">
        <v>8.0840652629999994</v>
      </c>
      <c r="W50" s="149">
        <v>40.56615</v>
      </c>
      <c r="AD50" s="20"/>
      <c r="AH50" s="78"/>
      <c r="AI50" s="78"/>
      <c r="AJ50" s="78"/>
      <c r="AK50" s="78"/>
      <c r="AL50" s="78"/>
      <c r="AM50" s="78"/>
      <c r="AN50" s="78"/>
      <c r="AO50" s="78"/>
      <c r="AP50" s="78"/>
      <c r="AQ50" s="78"/>
      <c r="AR50" s="78"/>
      <c r="AS50" s="78"/>
      <c r="AT50" s="78"/>
      <c r="AU50" s="78"/>
      <c r="AV50" s="78"/>
      <c r="AW50" s="192" t="s">
        <v>270</v>
      </c>
      <c r="AX50" s="192" t="s">
        <v>262</v>
      </c>
      <c r="AY50" s="192" t="s">
        <v>271</v>
      </c>
      <c r="AZ50" s="192">
        <v>34</v>
      </c>
      <c r="BA50" s="192">
        <v>70.684154759999998</v>
      </c>
      <c r="BB50" s="197">
        <v>230</v>
      </c>
    </row>
    <row r="51" spans="11:54" ht="16" x14ac:dyDescent="0.2">
      <c r="K51" s="19"/>
      <c r="O51" s="177">
        <v>16</v>
      </c>
      <c r="P51" s="79">
        <v>21.5038047</v>
      </c>
      <c r="Q51" s="79">
        <v>29.071850040000001</v>
      </c>
      <c r="R51" s="79">
        <v>6.2493019040000002</v>
      </c>
      <c r="S51" s="79">
        <v>1.334738143</v>
      </c>
      <c r="T51" s="79">
        <v>15.339</v>
      </c>
      <c r="U51" s="79">
        <v>4.6192102019999997</v>
      </c>
      <c r="V51" s="79">
        <v>5.8104906879999998</v>
      </c>
      <c r="W51" s="149">
        <v>25.81</v>
      </c>
      <c r="AD51" s="20"/>
      <c r="AH51" s="78"/>
      <c r="AI51" s="78"/>
      <c r="AJ51" s="78"/>
      <c r="AK51" s="78"/>
      <c r="AL51" s="78"/>
      <c r="AM51" s="78"/>
      <c r="AN51" s="78"/>
      <c r="AO51" s="78"/>
      <c r="AP51" s="78"/>
      <c r="AQ51" s="78"/>
      <c r="AR51" s="78"/>
      <c r="AS51" s="78"/>
      <c r="AT51" s="78"/>
      <c r="AU51" s="78"/>
      <c r="AV51" s="78"/>
      <c r="AW51" s="192" t="s">
        <v>303</v>
      </c>
      <c r="AX51" s="192" t="s">
        <v>271</v>
      </c>
      <c r="AY51" s="192" t="s">
        <v>273</v>
      </c>
      <c r="AZ51" s="192">
        <v>200</v>
      </c>
      <c r="BA51" s="192">
        <v>88.457599999999999</v>
      </c>
      <c r="BB51" s="193">
        <v>500</v>
      </c>
    </row>
    <row r="52" spans="11:54" ht="16" x14ac:dyDescent="0.2">
      <c r="K52" s="19"/>
      <c r="O52" s="177">
        <v>17</v>
      </c>
      <c r="P52" s="79">
        <v>6.6753410300000002</v>
      </c>
      <c r="Q52" s="79">
        <v>13.344521520000001</v>
      </c>
      <c r="R52" s="79">
        <v>4.4986090470000004</v>
      </c>
      <c r="S52" s="79">
        <v>1.289453143</v>
      </c>
      <c r="T52" s="79">
        <v>2.5055000000000001</v>
      </c>
      <c r="U52" s="79">
        <v>2.7760302019999998</v>
      </c>
      <c r="V52" s="79">
        <v>3.4513880119999998</v>
      </c>
      <c r="W52" s="149">
        <v>10.730449999999999</v>
      </c>
      <c r="AD52" s="20"/>
      <c r="AH52" s="78"/>
      <c r="AI52" s="78"/>
      <c r="AJ52" s="78"/>
      <c r="AK52" s="78"/>
      <c r="AL52" s="78"/>
      <c r="AM52" s="78"/>
      <c r="AN52" s="78"/>
      <c r="AO52" s="78"/>
      <c r="AP52" s="78"/>
      <c r="AQ52" s="78"/>
      <c r="AR52" s="78"/>
      <c r="AS52" s="78"/>
      <c r="AT52" s="78"/>
      <c r="AU52" s="78"/>
      <c r="AV52" s="78"/>
      <c r="AW52" s="192" t="s">
        <v>305</v>
      </c>
      <c r="AX52" s="192" t="s">
        <v>271</v>
      </c>
      <c r="AY52" s="192" t="s">
        <v>279</v>
      </c>
      <c r="AZ52" s="192">
        <v>410</v>
      </c>
      <c r="BA52" s="192">
        <v>33.674825490000003</v>
      </c>
      <c r="BB52" s="193">
        <v>230</v>
      </c>
    </row>
    <row r="53" spans="11:54" ht="16" x14ac:dyDescent="0.2">
      <c r="K53" s="19"/>
      <c r="O53" s="177">
        <v>18</v>
      </c>
      <c r="P53" s="79">
        <v>5.8907782989999999</v>
      </c>
      <c r="Q53" s="79">
        <v>10.794700000000001</v>
      </c>
      <c r="R53" s="79">
        <v>4.909087618</v>
      </c>
      <c r="S53" s="79">
        <v>1.6018235709999999</v>
      </c>
      <c r="T53" s="79">
        <v>2.7433999999999998</v>
      </c>
      <c r="U53" s="79">
        <v>3.4556002019999998</v>
      </c>
      <c r="V53" s="79">
        <v>3.1593153350000001</v>
      </c>
      <c r="W53" s="149">
        <v>9.0740499999999997</v>
      </c>
      <c r="AD53" s="20"/>
      <c r="AH53" s="78"/>
      <c r="AI53" s="78"/>
      <c r="AJ53" s="78"/>
      <c r="AK53" s="78"/>
      <c r="AL53" s="78"/>
      <c r="AM53" s="78"/>
      <c r="AN53" s="78"/>
      <c r="AO53" s="78"/>
      <c r="AP53" s="78"/>
      <c r="AQ53" s="78"/>
      <c r="AR53" s="78"/>
      <c r="AS53" s="78"/>
      <c r="AT53" s="78"/>
      <c r="AU53" s="78"/>
      <c r="AV53" s="78"/>
      <c r="AW53" s="192" t="s">
        <v>304</v>
      </c>
      <c r="AX53" s="192" t="s">
        <v>269</v>
      </c>
      <c r="AY53" s="192" t="s">
        <v>250</v>
      </c>
      <c r="AZ53" s="192">
        <v>400</v>
      </c>
      <c r="BA53" s="192">
        <v>86.568700000000007</v>
      </c>
      <c r="BB53" s="193">
        <v>500</v>
      </c>
    </row>
    <row r="54" spans="11:54" ht="16" x14ac:dyDescent="0.2">
      <c r="K54" s="19"/>
      <c r="O54" s="177">
        <v>19</v>
      </c>
      <c r="P54" s="79">
        <v>4.9663312519999998</v>
      </c>
      <c r="Q54" s="79">
        <v>10.057600000000001</v>
      </c>
      <c r="R54" s="79">
        <v>4.0519447609999997</v>
      </c>
      <c r="S54" s="79">
        <v>1.351050286</v>
      </c>
      <c r="T54" s="79">
        <v>1.8834</v>
      </c>
      <c r="U54" s="79">
        <v>2.3806002020000001</v>
      </c>
      <c r="V54" s="79">
        <v>3.1379333100000002</v>
      </c>
      <c r="W54" s="149">
        <v>8.9931999999999999</v>
      </c>
      <c r="AD54" s="20"/>
      <c r="AH54" s="78"/>
      <c r="AI54" s="78"/>
      <c r="AJ54" s="78"/>
      <c r="AK54" s="78"/>
      <c r="AL54" s="78"/>
      <c r="AM54" s="78"/>
      <c r="AN54" s="78"/>
      <c r="AO54" s="78"/>
      <c r="AP54" s="78"/>
      <c r="AQ54" s="78"/>
      <c r="AR54" s="78"/>
      <c r="AS54" s="78"/>
      <c r="AT54" s="78"/>
      <c r="AU54" s="78"/>
      <c r="AV54" s="78"/>
      <c r="AW54" s="192" t="s">
        <v>306</v>
      </c>
      <c r="AX54" s="192" t="s">
        <v>262</v>
      </c>
      <c r="AY54" s="192" t="s">
        <v>264</v>
      </c>
      <c r="AZ54" s="192">
        <v>140</v>
      </c>
      <c r="BA54" s="98">
        <v>53.76834925</v>
      </c>
      <c r="BB54" s="193">
        <v>500</v>
      </c>
    </row>
    <row r="55" spans="11:54" ht="16" x14ac:dyDescent="0.2">
      <c r="K55" s="19"/>
      <c r="O55" s="177">
        <v>20</v>
      </c>
      <c r="P55" s="79">
        <v>7.7296201550000001</v>
      </c>
      <c r="Q55" s="79">
        <v>9.4717000000000002</v>
      </c>
      <c r="R55" s="79">
        <v>5.1948019040000002</v>
      </c>
      <c r="S55" s="79">
        <v>1.5312264289999999</v>
      </c>
      <c r="T55" s="79">
        <v>3.0234000000000001</v>
      </c>
      <c r="U55" s="79">
        <v>3.8056002019999999</v>
      </c>
      <c r="V55" s="79">
        <v>3.1379333100000002</v>
      </c>
      <c r="W55" s="149">
        <v>8.9931999999999999</v>
      </c>
      <c r="AD55" s="20"/>
      <c r="AH55" s="78"/>
      <c r="AI55" s="78"/>
      <c r="AJ55" s="78"/>
      <c r="AK55" s="78"/>
      <c r="AL55" s="78"/>
      <c r="AM55" s="78"/>
      <c r="AN55" s="78"/>
      <c r="AO55" s="78"/>
      <c r="AP55" s="78"/>
      <c r="AQ55" s="78"/>
      <c r="AR55" s="78"/>
      <c r="AS55" s="78"/>
      <c r="AT55" s="78"/>
      <c r="AU55" s="78"/>
      <c r="AV55" s="78"/>
      <c r="AW55" s="78"/>
      <c r="AX55" s="78"/>
      <c r="AY55" s="78"/>
      <c r="AZ55" s="78"/>
      <c r="BA55" s="78"/>
      <c r="BB55" s="78"/>
    </row>
    <row r="56" spans="11:54" ht="16" x14ac:dyDescent="0.2">
      <c r="K56" s="19"/>
      <c r="O56" s="177">
        <v>21</v>
      </c>
      <c r="P56" s="79">
        <v>4.8341959819999998</v>
      </c>
      <c r="Q56" s="79">
        <v>9.2448999999999995</v>
      </c>
      <c r="R56" s="79">
        <v>3.1948019040000002</v>
      </c>
      <c r="S56" s="79">
        <v>1.101364</v>
      </c>
      <c r="T56" s="79">
        <v>1.0234000000000001</v>
      </c>
      <c r="U56" s="79">
        <v>1.3056002019999999</v>
      </c>
      <c r="V56" s="79">
        <v>3.195970236</v>
      </c>
      <c r="W56" s="149">
        <v>9.21265</v>
      </c>
      <c r="AD56" s="20"/>
      <c r="AH56" s="78"/>
      <c r="AI56" s="78"/>
      <c r="AJ56" s="78"/>
      <c r="AK56" s="78"/>
      <c r="AL56" s="78"/>
      <c r="AM56" s="78"/>
      <c r="AN56" s="78"/>
      <c r="AO56" s="78"/>
      <c r="AP56" s="78"/>
      <c r="AQ56" s="78"/>
      <c r="AR56" s="78"/>
      <c r="AS56" s="78"/>
      <c r="AT56" s="78"/>
      <c r="AU56" s="78"/>
      <c r="AV56" s="78"/>
      <c r="AW56" s="78"/>
      <c r="AX56" s="78"/>
      <c r="AY56" s="78"/>
      <c r="AZ56" s="78"/>
      <c r="BA56" s="78"/>
      <c r="BB56" s="78"/>
    </row>
    <row r="57" spans="11:54" ht="16" x14ac:dyDescent="0.2">
      <c r="K57" s="19"/>
      <c r="O57" s="177">
        <v>22</v>
      </c>
      <c r="P57" s="79">
        <v>5.2088861829999997</v>
      </c>
      <c r="Q57" s="79">
        <v>9.1692999999999998</v>
      </c>
      <c r="R57" s="79">
        <v>3.1948019040000002</v>
      </c>
      <c r="S57" s="79">
        <v>1.100935</v>
      </c>
      <c r="T57" s="79">
        <v>1.0234000000000001</v>
      </c>
      <c r="U57" s="79">
        <v>1.3056002019999999</v>
      </c>
      <c r="V57" s="79">
        <v>3.3395352630000001</v>
      </c>
      <c r="W57" s="149">
        <v>9.7554999999999996</v>
      </c>
      <c r="AD57" s="20"/>
    </row>
    <row r="58" spans="11:54" ht="17" thickBot="1" x14ac:dyDescent="0.25">
      <c r="K58" s="25"/>
      <c r="L58" s="26"/>
      <c r="M58" s="26"/>
      <c r="N58" s="26"/>
      <c r="O58" s="178">
        <v>23</v>
      </c>
      <c r="P58" s="179">
        <v>5.5160358589999996</v>
      </c>
      <c r="Q58" s="179">
        <v>9.1503999999999994</v>
      </c>
      <c r="R58" s="179">
        <v>3.1948019040000002</v>
      </c>
      <c r="S58" s="179">
        <v>1.1005940000000001</v>
      </c>
      <c r="T58" s="179">
        <v>1.0234000000000001</v>
      </c>
      <c r="U58" s="179">
        <v>1.3056002019999999</v>
      </c>
      <c r="V58" s="179">
        <v>3.4708819910000002</v>
      </c>
      <c r="W58" s="180">
        <v>10.25215</v>
      </c>
      <c r="X58" s="26"/>
      <c r="Y58" s="26"/>
      <c r="Z58" s="26"/>
      <c r="AA58" s="26"/>
      <c r="AB58" s="26"/>
      <c r="AC58" s="26"/>
      <c r="AD58" s="21"/>
    </row>
  </sheetData>
  <mergeCells count="16">
    <mergeCell ref="A1:H18"/>
    <mergeCell ref="AH26:AM26"/>
    <mergeCell ref="AP26:AU26"/>
    <mergeCell ref="K1:AD3"/>
    <mergeCell ref="O4:AD5"/>
    <mergeCell ref="O32:W33"/>
    <mergeCell ref="AH1:BB3"/>
    <mergeCell ref="AH4:AM6"/>
    <mergeCell ref="AP4:AU6"/>
    <mergeCell ref="AW4:BB7"/>
    <mergeCell ref="AH7:AM7"/>
    <mergeCell ref="AP7:AU7"/>
    <mergeCell ref="AH8:AM8"/>
    <mergeCell ref="AP8:AU8"/>
    <mergeCell ref="AW8:BB8"/>
    <mergeCell ref="AW9:BB9"/>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EEC20A-97C8-5A40-9218-6C7F229D34E9}">
  <dimension ref="A1:AJ96"/>
  <sheetViews>
    <sheetView zoomScale="35" workbookViewId="0">
      <selection activeCell="M13" sqref="M13"/>
    </sheetView>
  </sheetViews>
  <sheetFormatPr baseColWidth="10" defaultColWidth="11.5" defaultRowHeight="15" x14ac:dyDescent="0.2"/>
  <cols>
    <col min="10" max="11" width="11.1640625" bestFit="1" customWidth="1"/>
    <col min="12" max="12" width="19.6640625" bestFit="1" customWidth="1"/>
    <col min="13" max="13" width="19.1640625" bestFit="1" customWidth="1"/>
    <col min="14" max="14" width="23.83203125" bestFit="1" customWidth="1"/>
    <col min="15" max="15" width="58.1640625" bestFit="1" customWidth="1"/>
    <col min="16" max="16" width="12.5" bestFit="1" customWidth="1"/>
    <col min="17" max="17" width="34.33203125" bestFit="1" customWidth="1"/>
    <col min="18" max="18" width="11.33203125" bestFit="1" customWidth="1"/>
    <col min="19" max="19" width="12.5" bestFit="1" customWidth="1"/>
    <col min="25" max="25" width="44" bestFit="1" customWidth="1"/>
    <col min="26" max="26" width="12.5" bestFit="1" customWidth="1"/>
    <col min="27" max="27" width="14.1640625" customWidth="1"/>
    <col min="29" max="30" width="11.6640625" bestFit="1" customWidth="1"/>
    <col min="31" max="31" width="14.33203125" bestFit="1" customWidth="1"/>
    <col min="32" max="32" width="11" bestFit="1" customWidth="1"/>
  </cols>
  <sheetData>
    <row r="1" spans="1:35" ht="15" customHeight="1" x14ac:dyDescent="0.2">
      <c r="A1" s="490" t="s">
        <v>307</v>
      </c>
      <c r="B1" s="491"/>
      <c r="C1" s="491"/>
      <c r="D1" s="491"/>
      <c r="E1" s="491"/>
      <c r="F1" s="491"/>
      <c r="G1" s="491"/>
      <c r="H1" s="492"/>
      <c r="J1" s="616" t="s">
        <v>143</v>
      </c>
      <c r="K1" s="617"/>
      <c r="L1" s="617"/>
      <c r="M1" s="617"/>
      <c r="N1" s="617"/>
      <c r="O1" s="617"/>
      <c r="P1" s="617"/>
      <c r="Q1" s="617"/>
      <c r="R1" s="617"/>
      <c r="S1" s="618"/>
      <c r="Y1" s="626" t="s">
        <v>207</v>
      </c>
      <c r="Z1" s="627"/>
      <c r="AA1" s="627"/>
      <c r="AB1" s="627"/>
      <c r="AC1" s="627"/>
      <c r="AD1" s="627"/>
      <c r="AE1" s="627"/>
      <c r="AF1" s="627"/>
      <c r="AG1" s="628"/>
    </row>
    <row r="2" spans="1:35" ht="15" customHeight="1" x14ac:dyDescent="0.2">
      <c r="A2" s="493"/>
      <c r="B2" s="494"/>
      <c r="C2" s="494"/>
      <c r="D2" s="494"/>
      <c r="E2" s="494"/>
      <c r="F2" s="494"/>
      <c r="G2" s="494"/>
      <c r="H2" s="495"/>
      <c r="J2" s="624"/>
      <c r="K2" s="544"/>
      <c r="L2" s="544"/>
      <c r="M2" s="544"/>
      <c r="N2" s="544"/>
      <c r="O2" s="544"/>
      <c r="P2" s="544"/>
      <c r="Q2" s="544"/>
      <c r="R2" s="544"/>
      <c r="S2" s="625"/>
      <c r="Y2" s="629"/>
      <c r="Z2" s="630"/>
      <c r="AA2" s="630"/>
      <c r="AB2" s="630"/>
      <c r="AC2" s="630"/>
      <c r="AD2" s="630"/>
      <c r="AE2" s="630"/>
      <c r="AF2" s="630"/>
      <c r="AG2" s="631"/>
    </row>
    <row r="3" spans="1:35" ht="15" customHeight="1" x14ac:dyDescent="0.2">
      <c r="A3" s="493"/>
      <c r="B3" s="494"/>
      <c r="C3" s="494"/>
      <c r="D3" s="494"/>
      <c r="E3" s="494"/>
      <c r="F3" s="494"/>
      <c r="G3" s="494"/>
      <c r="H3" s="495"/>
      <c r="J3" s="624"/>
      <c r="K3" s="544"/>
      <c r="L3" s="544"/>
      <c r="M3" s="544"/>
      <c r="N3" s="544"/>
      <c r="O3" s="544"/>
      <c r="P3" s="544"/>
      <c r="Q3" s="544"/>
      <c r="R3" s="544"/>
      <c r="S3" s="625"/>
      <c r="Y3" s="629"/>
      <c r="Z3" s="630"/>
      <c r="AA3" s="630"/>
      <c r="AB3" s="630"/>
      <c r="AC3" s="630"/>
      <c r="AD3" s="630"/>
      <c r="AE3" s="630"/>
      <c r="AF3" s="630"/>
      <c r="AG3" s="631"/>
    </row>
    <row r="4" spans="1:35" ht="16" thickBot="1" x14ac:dyDescent="0.25">
      <c r="A4" s="493"/>
      <c r="B4" s="494"/>
      <c r="C4" s="494"/>
      <c r="D4" s="494"/>
      <c r="E4" s="494"/>
      <c r="F4" s="494"/>
      <c r="G4" s="494"/>
      <c r="H4" s="495"/>
      <c r="J4" s="485" t="s">
        <v>308</v>
      </c>
      <c r="K4" s="472"/>
      <c r="L4" s="472"/>
      <c r="M4" s="472"/>
      <c r="N4" s="472"/>
      <c r="O4" s="472"/>
      <c r="S4" s="20"/>
      <c r="Y4" s="85"/>
      <c r="Z4" s="41"/>
      <c r="AA4" s="41"/>
      <c r="AD4" s="11"/>
      <c r="AE4" s="11"/>
      <c r="AF4" s="11"/>
      <c r="AG4" s="255"/>
      <c r="AH4" s="11"/>
      <c r="AI4" s="11"/>
    </row>
    <row r="5" spans="1:35" ht="16" thickBot="1" x14ac:dyDescent="0.25">
      <c r="A5" s="493"/>
      <c r="B5" s="494"/>
      <c r="C5" s="494"/>
      <c r="D5" s="494"/>
      <c r="E5" s="494"/>
      <c r="F5" s="494"/>
      <c r="G5" s="494"/>
      <c r="H5" s="495"/>
      <c r="J5" s="637"/>
      <c r="K5" s="638"/>
      <c r="L5" s="638"/>
      <c r="M5" s="638"/>
      <c r="N5" s="638"/>
      <c r="O5" s="638"/>
      <c r="S5" s="20"/>
      <c r="Y5" s="632" t="s">
        <v>309</v>
      </c>
      <c r="Z5" s="633"/>
      <c r="AA5" s="634"/>
      <c r="AD5" s="11"/>
      <c r="AE5" s="635" t="s">
        <v>310</v>
      </c>
      <c r="AF5" s="636"/>
      <c r="AG5" s="255"/>
      <c r="AH5" s="11"/>
      <c r="AI5" s="11"/>
    </row>
    <row r="6" spans="1:35" ht="48" x14ac:dyDescent="0.2">
      <c r="A6" s="493"/>
      <c r="B6" s="494"/>
      <c r="C6" s="494"/>
      <c r="D6" s="494"/>
      <c r="E6" s="494"/>
      <c r="F6" s="494"/>
      <c r="G6" s="494"/>
      <c r="H6" s="495"/>
      <c r="J6" s="210" t="s">
        <v>311</v>
      </c>
      <c r="K6" s="211" t="s">
        <v>312</v>
      </c>
      <c r="L6" s="211" t="s">
        <v>312</v>
      </c>
      <c r="M6" s="211" t="s">
        <v>313</v>
      </c>
      <c r="N6" s="211" t="s">
        <v>314</v>
      </c>
      <c r="O6" s="212" t="s">
        <v>314</v>
      </c>
      <c r="S6" s="20"/>
      <c r="Y6" s="242" t="s">
        <v>315</v>
      </c>
      <c r="Z6" s="256" t="s">
        <v>315</v>
      </c>
      <c r="AA6" s="243" t="s">
        <v>316</v>
      </c>
      <c r="AD6" s="11"/>
      <c r="AE6" s="237" t="s">
        <v>314</v>
      </c>
      <c r="AF6" s="238" t="s">
        <v>317</v>
      </c>
      <c r="AG6" s="255"/>
      <c r="AH6" s="11"/>
      <c r="AI6" s="11"/>
    </row>
    <row r="7" spans="1:35" ht="16" x14ac:dyDescent="0.2">
      <c r="A7" s="493"/>
      <c r="B7" s="494"/>
      <c r="C7" s="494"/>
      <c r="D7" s="494"/>
      <c r="E7" s="494"/>
      <c r="F7" s="494"/>
      <c r="G7" s="494"/>
      <c r="H7" s="495"/>
      <c r="J7" s="219" t="s">
        <v>318</v>
      </c>
      <c r="K7" s="214" t="s">
        <v>319</v>
      </c>
      <c r="L7" s="214" t="s">
        <v>320</v>
      </c>
      <c r="M7" s="215" t="s">
        <v>321</v>
      </c>
      <c r="N7" s="215" t="s">
        <v>322</v>
      </c>
      <c r="O7" s="220" t="s">
        <v>323</v>
      </c>
      <c r="S7" s="20"/>
      <c r="Y7" s="244" t="s">
        <v>182</v>
      </c>
      <c r="Z7" s="257" t="s">
        <v>324</v>
      </c>
      <c r="AA7" s="245" t="s">
        <v>322</v>
      </c>
      <c r="AD7" s="11"/>
      <c r="AE7" s="239" t="s">
        <v>322</v>
      </c>
      <c r="AF7" s="240" t="s">
        <v>325</v>
      </c>
      <c r="AG7" s="255"/>
      <c r="AH7" s="11"/>
      <c r="AI7" s="11"/>
    </row>
    <row r="8" spans="1:35" ht="16" thickBot="1" x14ac:dyDescent="0.25">
      <c r="A8" s="493"/>
      <c r="B8" s="494"/>
      <c r="C8" s="494"/>
      <c r="D8" s="494"/>
      <c r="E8" s="494"/>
      <c r="F8" s="494"/>
      <c r="G8" s="494"/>
      <c r="H8" s="495"/>
      <c r="J8" s="223">
        <v>1</v>
      </c>
      <c r="K8" s="213">
        <v>23</v>
      </c>
      <c r="L8" s="213">
        <f>J8*K8*10^9</f>
        <v>23000000000</v>
      </c>
      <c r="M8" s="213">
        <v>0.90826521344232514</v>
      </c>
      <c r="N8" s="213">
        <f>L8*M8</f>
        <v>20890099909.173477</v>
      </c>
      <c r="O8" s="224">
        <f>N8/10^9</f>
        <v>20.890099909173479</v>
      </c>
      <c r="S8" s="20"/>
      <c r="Y8" s="246">
        <v>2660.2207629999998</v>
      </c>
      <c r="Z8" s="247">
        <f>Y8/1000</f>
        <v>2.6602207629999999</v>
      </c>
      <c r="AA8" s="248">
        <f>((Z8*10^12)/M27)/S14</f>
        <v>533853947.69668967</v>
      </c>
      <c r="AB8" s="26"/>
      <c r="AC8" s="26"/>
      <c r="AD8" s="235"/>
      <c r="AE8" s="241">
        <v>20890099909</v>
      </c>
      <c r="AF8" s="250">
        <f>AA8/AE8</f>
        <v>2.5555356366040713E-2</v>
      </c>
      <c r="AG8" s="236"/>
      <c r="AH8" s="11"/>
      <c r="AI8" s="11"/>
    </row>
    <row r="9" spans="1:35" x14ac:dyDescent="0.2">
      <c r="A9" s="493"/>
      <c r="B9" s="494"/>
      <c r="C9" s="494"/>
      <c r="D9" s="494"/>
      <c r="E9" s="494"/>
      <c r="F9" s="494"/>
      <c r="G9" s="494"/>
      <c r="H9" s="495"/>
      <c r="J9" s="225"/>
      <c r="K9" s="208" t="s">
        <v>326</v>
      </c>
      <c r="L9" s="208"/>
      <c r="M9" s="208" t="s">
        <v>327</v>
      </c>
      <c r="N9" s="208"/>
      <c r="O9" s="226" t="s">
        <v>328</v>
      </c>
      <c r="S9" s="20"/>
      <c r="Y9" s="249"/>
      <c r="Z9" s="249"/>
      <c r="AA9" s="249"/>
      <c r="AD9" s="11"/>
      <c r="AE9" s="120"/>
      <c r="AF9" s="120"/>
      <c r="AG9" s="11"/>
      <c r="AH9" s="11"/>
      <c r="AI9" s="11"/>
    </row>
    <row r="10" spans="1:35" ht="16" thickBot="1" x14ac:dyDescent="0.25">
      <c r="A10" s="493"/>
      <c r="B10" s="494"/>
      <c r="C10" s="494"/>
      <c r="D10" s="494"/>
      <c r="E10" s="494"/>
      <c r="F10" s="494"/>
      <c r="G10" s="494"/>
      <c r="H10" s="495"/>
      <c r="J10" s="227"/>
      <c r="K10" s="130"/>
      <c r="L10" s="130"/>
      <c r="M10" s="130"/>
      <c r="N10" s="130"/>
      <c r="O10" s="131"/>
      <c r="S10" s="20"/>
      <c r="Y10" s="249"/>
      <c r="Z10" s="249"/>
      <c r="AA10" s="249"/>
      <c r="AD10" s="11"/>
      <c r="AE10" s="11"/>
      <c r="AF10" s="11"/>
      <c r="AG10" s="11"/>
      <c r="AH10" s="11"/>
      <c r="AI10" s="11"/>
    </row>
    <row r="11" spans="1:35" ht="19" x14ac:dyDescent="0.25">
      <c r="A11" s="493"/>
      <c r="B11" s="494"/>
      <c r="C11" s="494"/>
      <c r="D11" s="494"/>
      <c r="E11" s="494"/>
      <c r="F11" s="494"/>
      <c r="G11" s="494"/>
      <c r="H11" s="495"/>
      <c r="J11" s="622" t="s">
        <v>329</v>
      </c>
      <c r="K11" s="623"/>
      <c r="L11" s="623"/>
      <c r="M11" s="623"/>
      <c r="N11" s="623"/>
      <c r="O11" s="623"/>
      <c r="S11" s="20"/>
      <c r="Y11" s="41"/>
      <c r="Z11" s="41"/>
      <c r="AA11" s="249"/>
      <c r="AD11" s="11"/>
      <c r="AE11" s="11"/>
      <c r="AF11" s="11"/>
      <c r="AG11" s="11"/>
      <c r="AH11" s="11"/>
      <c r="AI11" s="11"/>
    </row>
    <row r="12" spans="1:35" ht="16" thickBot="1" x14ac:dyDescent="0.25">
      <c r="A12" s="493"/>
      <c r="B12" s="494"/>
      <c r="C12" s="494"/>
      <c r="D12" s="494"/>
      <c r="E12" s="494"/>
      <c r="F12" s="494"/>
      <c r="G12" s="494"/>
      <c r="H12" s="495"/>
      <c r="J12" s="128" t="s">
        <v>330</v>
      </c>
      <c r="K12" s="98" t="s">
        <v>330</v>
      </c>
      <c r="L12" s="98" t="s">
        <v>331</v>
      </c>
      <c r="M12" s="208" t="s">
        <v>332</v>
      </c>
      <c r="N12" s="98" t="s">
        <v>333</v>
      </c>
      <c r="O12" s="208" t="s">
        <v>334</v>
      </c>
      <c r="P12" s="98"/>
      <c r="Q12" s="98" t="s">
        <v>335</v>
      </c>
      <c r="R12" s="98"/>
      <c r="S12" s="127" t="s">
        <v>336</v>
      </c>
      <c r="T12" s="98"/>
      <c r="Y12" s="41"/>
      <c r="Z12" s="41"/>
      <c r="AA12" s="249"/>
      <c r="AD12" s="11"/>
      <c r="AE12" s="11"/>
      <c r="AF12" s="11"/>
      <c r="AG12" s="11"/>
      <c r="AH12" s="11"/>
      <c r="AI12" s="11"/>
    </row>
    <row r="13" spans="1:35" ht="65" thickBot="1" x14ac:dyDescent="0.25">
      <c r="A13" s="493"/>
      <c r="B13" s="494"/>
      <c r="C13" s="494"/>
      <c r="D13" s="494"/>
      <c r="E13" s="494"/>
      <c r="F13" s="494"/>
      <c r="G13" s="494"/>
      <c r="H13" s="495"/>
      <c r="J13" s="210" t="s">
        <v>337</v>
      </c>
      <c r="K13" s="216" t="s">
        <v>338</v>
      </c>
      <c r="L13" s="216" t="s">
        <v>338</v>
      </c>
      <c r="M13" s="216" t="s">
        <v>322</v>
      </c>
      <c r="N13" s="216" t="s">
        <v>339</v>
      </c>
      <c r="O13" s="216" t="s">
        <v>340</v>
      </c>
      <c r="P13" s="221" t="s">
        <v>341</v>
      </c>
      <c r="Q13" s="155" t="s">
        <v>324</v>
      </c>
      <c r="R13" s="98"/>
      <c r="S13" s="220" t="s">
        <v>342</v>
      </c>
      <c r="T13" s="98"/>
      <c r="AA13" s="207"/>
      <c r="AD13" s="11"/>
      <c r="AE13" s="11"/>
      <c r="AF13" s="11"/>
      <c r="AG13" s="11"/>
      <c r="AH13" s="11"/>
      <c r="AI13" s="11"/>
    </row>
    <row r="14" spans="1:35" x14ac:dyDescent="0.2">
      <c r="A14" s="493"/>
      <c r="B14" s="494"/>
      <c r="C14" s="494"/>
      <c r="D14" s="494"/>
      <c r="E14" s="494"/>
      <c r="F14" s="494"/>
      <c r="G14" s="494"/>
      <c r="H14" s="495"/>
      <c r="J14" s="217">
        <v>0.62092000000000003</v>
      </c>
      <c r="K14" s="213">
        <f>J14*J19</f>
        <v>9.946207020000001</v>
      </c>
      <c r="L14" s="213">
        <f>K14*K19</f>
        <v>1.9892414040000004</v>
      </c>
      <c r="M14" s="213">
        <f>N8</f>
        <v>20890099909.173477</v>
      </c>
      <c r="N14" s="213">
        <f>L14*M14</f>
        <v>41555451673.024529</v>
      </c>
      <c r="O14" s="251">
        <v>33400</v>
      </c>
      <c r="P14" s="213">
        <f>N14*O14</f>
        <v>1387952085879019.2</v>
      </c>
      <c r="Q14" s="224">
        <f>P14/(10^12)</f>
        <v>1387.9520858790193</v>
      </c>
      <c r="R14" s="207"/>
      <c r="S14" s="228">
        <f>P14/N8</f>
        <v>66440.66289360002</v>
      </c>
      <c r="T14" s="207"/>
      <c r="AA14" s="208"/>
    </row>
    <row r="15" spans="1:35" ht="64" customHeight="1" x14ac:dyDescent="0.2">
      <c r="A15" s="493"/>
      <c r="B15" s="494"/>
      <c r="C15" s="494"/>
      <c r="D15" s="494"/>
      <c r="E15" s="494"/>
      <c r="F15" s="494"/>
      <c r="G15" s="494"/>
      <c r="H15" s="495"/>
      <c r="J15" s="229" t="s">
        <v>343</v>
      </c>
      <c r="K15" s="214"/>
      <c r="L15" s="214"/>
      <c r="M15" s="214"/>
      <c r="N15" s="214"/>
      <c r="O15" s="214" t="s">
        <v>344</v>
      </c>
      <c r="P15" s="214"/>
      <c r="Q15" s="230"/>
      <c r="R15" s="208"/>
      <c r="S15" s="231"/>
      <c r="T15" s="208"/>
      <c r="AA15" s="98"/>
    </row>
    <row r="16" spans="1:35" ht="16" thickBot="1" x14ac:dyDescent="0.25">
      <c r="A16" s="493"/>
      <c r="B16" s="494"/>
      <c r="C16" s="494"/>
      <c r="D16" s="494"/>
      <c r="E16" s="494"/>
      <c r="F16" s="494"/>
      <c r="G16" s="494"/>
      <c r="H16" s="495"/>
      <c r="J16" s="128"/>
      <c r="K16" s="98"/>
      <c r="L16" s="98"/>
      <c r="M16" s="98"/>
      <c r="N16" s="98"/>
      <c r="O16" s="98"/>
      <c r="P16" s="98"/>
      <c r="Q16" s="232" t="s">
        <v>345</v>
      </c>
      <c r="R16" s="98"/>
      <c r="S16" s="233"/>
      <c r="T16" s="98"/>
      <c r="AA16" s="98"/>
    </row>
    <row r="17" spans="1:31" x14ac:dyDescent="0.2">
      <c r="A17" s="493"/>
      <c r="B17" s="494"/>
      <c r="C17" s="494"/>
      <c r="D17" s="494"/>
      <c r="E17" s="494"/>
      <c r="F17" s="494"/>
      <c r="G17" s="494"/>
      <c r="H17" s="495"/>
      <c r="J17" s="225" t="s">
        <v>346</v>
      </c>
      <c r="K17" s="98" t="s">
        <v>347</v>
      </c>
      <c r="L17" s="98"/>
      <c r="M17" s="98"/>
      <c r="N17" s="98"/>
      <c r="O17" s="208"/>
      <c r="P17" s="98"/>
      <c r="Q17" s="127" t="s">
        <v>348</v>
      </c>
      <c r="R17" s="98"/>
      <c r="S17" s="127"/>
      <c r="T17" s="98"/>
      <c r="Y17" s="98"/>
      <c r="Z17" s="98"/>
      <c r="AA17" s="98"/>
    </row>
    <row r="18" spans="1:31" x14ac:dyDescent="0.2">
      <c r="A18" s="493"/>
      <c r="B18" s="494"/>
      <c r="C18" s="494"/>
      <c r="D18" s="494"/>
      <c r="E18" s="494"/>
      <c r="F18" s="494"/>
      <c r="G18" s="494"/>
      <c r="H18" s="495"/>
      <c r="J18" s="225" t="s">
        <v>349</v>
      </c>
      <c r="K18" s="98" t="s">
        <v>350</v>
      </c>
      <c r="L18" s="98"/>
      <c r="M18" s="98"/>
      <c r="N18" s="98"/>
      <c r="O18" s="208"/>
      <c r="P18" s="98"/>
      <c r="Q18" s="226"/>
      <c r="R18" s="98"/>
      <c r="S18" s="127"/>
      <c r="T18" s="98"/>
    </row>
    <row r="19" spans="1:31" x14ac:dyDescent="0.2">
      <c r="A19" s="493"/>
      <c r="B19" s="494"/>
      <c r="C19" s="494"/>
      <c r="D19" s="494"/>
      <c r="E19" s="494"/>
      <c r="F19" s="494"/>
      <c r="G19" s="494"/>
      <c r="H19" s="495"/>
      <c r="J19" s="217">
        <v>16.0185</v>
      </c>
      <c r="K19" s="252">
        <v>0.2</v>
      </c>
      <c r="L19" s="207"/>
      <c r="M19" s="207"/>
      <c r="N19" s="207"/>
      <c r="O19" s="207"/>
      <c r="P19" s="207"/>
      <c r="Q19" s="230"/>
      <c r="R19" s="207"/>
      <c r="S19" s="232"/>
      <c r="T19" s="207"/>
      <c r="AC19" s="207"/>
      <c r="AD19" s="207"/>
      <c r="AE19" s="207"/>
    </row>
    <row r="20" spans="1:31" x14ac:dyDescent="0.2">
      <c r="A20" s="493"/>
      <c r="B20" s="494"/>
      <c r="C20" s="494"/>
      <c r="D20" s="494"/>
      <c r="E20" s="494"/>
      <c r="F20" s="494"/>
      <c r="G20" s="494"/>
      <c r="H20" s="495"/>
      <c r="J20" s="225" t="s">
        <v>349</v>
      </c>
      <c r="K20" s="208" t="s">
        <v>350</v>
      </c>
      <c r="L20" s="208"/>
      <c r="M20" s="208"/>
      <c r="N20" s="208"/>
      <c r="O20" s="208"/>
      <c r="P20" s="208"/>
      <c r="Q20" s="226"/>
      <c r="R20" s="208"/>
      <c r="S20" s="226"/>
      <c r="T20" s="208"/>
      <c r="AC20" s="98"/>
      <c r="AD20" s="98"/>
      <c r="AE20" s="98"/>
    </row>
    <row r="21" spans="1:31" ht="16" thickBot="1" x14ac:dyDescent="0.25">
      <c r="A21" s="496"/>
      <c r="B21" s="497"/>
      <c r="C21" s="497"/>
      <c r="D21" s="497"/>
      <c r="E21" s="497"/>
      <c r="F21" s="497"/>
      <c r="G21" s="497"/>
      <c r="H21" s="495"/>
      <c r="J21" s="227">
        <v>16.0185</v>
      </c>
      <c r="K21" s="234">
        <v>0.2</v>
      </c>
      <c r="L21" s="130"/>
      <c r="M21" s="130"/>
      <c r="N21" s="130"/>
      <c r="O21" s="130"/>
      <c r="P21" s="130"/>
      <c r="Q21" s="131"/>
      <c r="R21" s="98"/>
      <c r="S21" s="127"/>
      <c r="T21" s="98"/>
    </row>
    <row r="22" spans="1:31" x14ac:dyDescent="0.2">
      <c r="A22" s="75"/>
      <c r="B22" s="76"/>
      <c r="C22" s="76"/>
      <c r="D22" s="76"/>
      <c r="E22" s="76"/>
      <c r="F22" s="76"/>
      <c r="G22" s="76"/>
      <c r="H22" s="76"/>
      <c r="S22" s="20"/>
    </row>
    <row r="23" spans="1:31" ht="16" thickBot="1" x14ac:dyDescent="0.25">
      <c r="A23" s="76"/>
      <c r="B23" s="76"/>
      <c r="C23" s="76"/>
      <c r="D23" s="76"/>
      <c r="E23" s="76"/>
      <c r="F23" s="76"/>
      <c r="G23" s="76"/>
      <c r="H23" s="76"/>
      <c r="J23" s="98"/>
      <c r="K23" s="98"/>
      <c r="L23" s="98"/>
      <c r="M23" s="98"/>
      <c r="N23" s="98"/>
      <c r="S23" s="20"/>
    </row>
    <row r="24" spans="1:31" x14ac:dyDescent="0.2">
      <c r="A24" s="76"/>
      <c r="B24" s="76"/>
      <c r="C24" s="76"/>
      <c r="D24" s="76"/>
      <c r="E24" s="76"/>
      <c r="F24" s="76"/>
      <c r="G24" s="76"/>
      <c r="H24" s="76"/>
      <c r="J24" s="128"/>
      <c r="K24" s="210" t="s">
        <v>351</v>
      </c>
      <c r="L24" s="216"/>
      <c r="M24" s="216"/>
      <c r="N24" s="98"/>
      <c r="S24" s="20"/>
    </row>
    <row r="25" spans="1:31" ht="48" x14ac:dyDescent="0.2">
      <c r="A25" s="76"/>
      <c r="B25" s="76"/>
      <c r="C25" s="76"/>
      <c r="D25" s="76"/>
      <c r="E25" s="76"/>
      <c r="F25" s="76"/>
      <c r="G25" s="76"/>
      <c r="H25" s="76"/>
      <c r="J25" s="253"/>
      <c r="K25" s="217" t="s">
        <v>352</v>
      </c>
      <c r="L25" s="213" t="s">
        <v>353</v>
      </c>
      <c r="M25" s="213" t="s">
        <v>354</v>
      </c>
      <c r="N25" s="207"/>
      <c r="S25" s="20"/>
    </row>
    <row r="26" spans="1:31" ht="16" thickBot="1" x14ac:dyDescent="0.25">
      <c r="A26" s="76"/>
      <c r="B26" s="76"/>
      <c r="C26" s="76"/>
      <c r="D26" s="76"/>
      <c r="E26" s="76"/>
      <c r="F26" s="76"/>
      <c r="G26" s="76"/>
      <c r="H26" s="76"/>
      <c r="J26" s="225"/>
      <c r="K26" s="128" t="s">
        <v>325</v>
      </c>
      <c r="L26" s="98" t="s">
        <v>325</v>
      </c>
      <c r="M26" s="98" t="s">
        <v>325</v>
      </c>
      <c r="N26" s="208"/>
      <c r="S26" s="20"/>
    </row>
    <row r="27" spans="1:31" ht="16" thickBot="1" x14ac:dyDescent="0.25">
      <c r="A27" s="76"/>
      <c r="B27" s="76"/>
      <c r="C27" s="76"/>
      <c r="D27" s="76"/>
      <c r="E27" s="76"/>
      <c r="F27" s="76"/>
      <c r="G27" s="76"/>
      <c r="H27" s="76"/>
      <c r="J27" s="128"/>
      <c r="K27" s="218">
        <v>0.15</v>
      </c>
      <c r="L27" s="156">
        <v>0.5</v>
      </c>
      <c r="M27" s="156">
        <f>L27*K27</f>
        <v>7.4999999999999997E-2</v>
      </c>
      <c r="N27" s="98"/>
      <c r="O27" s="643" t="s">
        <v>355</v>
      </c>
      <c r="P27" s="644"/>
      <c r="Q27" s="645"/>
      <c r="S27" s="20"/>
    </row>
    <row r="28" spans="1:31" ht="16" thickBot="1" x14ac:dyDescent="0.25">
      <c r="A28" s="76"/>
      <c r="B28" s="76"/>
      <c r="C28" s="76"/>
      <c r="D28" s="76"/>
      <c r="E28" s="76"/>
      <c r="F28" s="76"/>
      <c r="G28" s="76"/>
      <c r="H28" s="76"/>
      <c r="J28" s="128"/>
      <c r="K28" s="98"/>
      <c r="L28" s="98"/>
      <c r="M28" s="98"/>
      <c r="N28" s="98"/>
      <c r="O28" s="593"/>
      <c r="P28" s="594"/>
      <c r="Q28" s="595"/>
      <c r="S28" s="20"/>
    </row>
    <row r="29" spans="1:31" ht="16" x14ac:dyDescent="0.2">
      <c r="A29" s="76"/>
      <c r="B29" s="76"/>
      <c r="C29" s="76"/>
      <c r="D29" s="76"/>
      <c r="E29" s="76"/>
      <c r="F29" s="76"/>
      <c r="G29" s="76"/>
      <c r="H29" s="76"/>
      <c r="J29" s="19"/>
      <c r="O29" s="210" t="s">
        <v>338</v>
      </c>
      <c r="P29" s="221" t="s">
        <v>356</v>
      </c>
      <c r="Q29" s="222" t="s">
        <v>321</v>
      </c>
      <c r="S29" s="20"/>
    </row>
    <row r="30" spans="1:31" x14ac:dyDescent="0.2">
      <c r="A30" s="76"/>
      <c r="B30" s="76"/>
      <c r="C30" s="76"/>
      <c r="D30" s="76"/>
      <c r="E30" s="76"/>
      <c r="F30" s="76"/>
      <c r="G30" s="76"/>
      <c r="H30" s="76"/>
      <c r="J30" s="19"/>
      <c r="O30" s="217">
        <v>1101</v>
      </c>
      <c r="P30" s="213">
        <f>O30/1000</f>
        <v>1.101</v>
      </c>
      <c r="Q30" s="224">
        <f>1/P30</f>
        <v>0.90826521344232514</v>
      </c>
      <c r="S30" s="20"/>
    </row>
    <row r="31" spans="1:31" x14ac:dyDescent="0.2">
      <c r="A31" s="76"/>
      <c r="B31" s="76"/>
      <c r="C31" s="76"/>
      <c r="D31" s="76"/>
      <c r="E31" s="76"/>
      <c r="F31" s="76"/>
      <c r="G31" s="76"/>
      <c r="H31" s="76"/>
      <c r="J31" s="19"/>
      <c r="O31" s="225"/>
      <c r="P31" s="208"/>
      <c r="Q31" s="226"/>
      <c r="S31" s="20"/>
    </row>
    <row r="32" spans="1:31" ht="16" thickBot="1" x14ac:dyDescent="0.25">
      <c r="A32" s="76"/>
      <c r="B32" s="76"/>
      <c r="C32" s="76"/>
      <c r="D32" s="76"/>
      <c r="E32" s="76"/>
      <c r="F32" s="76"/>
      <c r="G32" s="76"/>
      <c r="H32" s="76"/>
      <c r="J32" s="25"/>
      <c r="K32" s="26"/>
      <c r="L32" s="26"/>
      <c r="M32" s="26"/>
      <c r="N32" s="254"/>
      <c r="O32" s="227"/>
      <c r="P32" s="130"/>
      <c r="Q32" s="131"/>
      <c r="R32" s="254"/>
      <c r="S32" s="21"/>
    </row>
    <row r="33" spans="1:36" x14ac:dyDescent="0.2">
      <c r="A33" s="76"/>
      <c r="B33" s="76"/>
      <c r="C33" s="76"/>
      <c r="D33" s="76"/>
      <c r="E33" s="76"/>
      <c r="F33" s="76"/>
      <c r="G33" s="76"/>
      <c r="H33" s="76"/>
      <c r="N33" s="215"/>
      <c r="R33" s="98"/>
    </row>
    <row r="34" spans="1:36" x14ac:dyDescent="0.2">
      <c r="A34" s="76"/>
      <c r="B34" s="76"/>
      <c r="C34" s="76"/>
      <c r="D34" s="76"/>
      <c r="E34" s="76"/>
      <c r="F34" s="76"/>
      <c r="G34" s="76"/>
      <c r="H34" s="76"/>
      <c r="N34" s="207"/>
      <c r="R34" s="207"/>
    </row>
    <row r="35" spans="1:36" x14ac:dyDescent="0.2">
      <c r="A35" s="76"/>
      <c r="B35" s="76"/>
      <c r="C35" s="76"/>
      <c r="D35" s="76"/>
      <c r="E35" s="76"/>
      <c r="F35" s="76"/>
      <c r="G35" s="76"/>
      <c r="H35" s="76"/>
      <c r="N35" s="208"/>
      <c r="R35" s="208"/>
    </row>
    <row r="36" spans="1:36" x14ac:dyDescent="0.2">
      <c r="N36" s="98"/>
      <c r="R36" s="98"/>
    </row>
    <row r="37" spans="1:36" ht="18" customHeight="1" x14ac:dyDescent="0.2">
      <c r="J37" s="646" t="s">
        <v>357</v>
      </c>
      <c r="K37" s="646"/>
      <c r="L37" s="646"/>
      <c r="M37" s="646"/>
      <c r="N37" s="646"/>
      <c r="O37" s="646"/>
      <c r="P37" s="646"/>
      <c r="Q37" s="646"/>
      <c r="R37" s="646"/>
      <c r="S37" s="258"/>
      <c r="T37" s="269"/>
      <c r="U37" s="258"/>
      <c r="V37" s="258"/>
      <c r="W37" s="258"/>
      <c r="X37" s="258"/>
      <c r="Y37" s="258"/>
      <c r="Z37" s="258"/>
      <c r="AA37" s="258"/>
      <c r="AB37" s="258"/>
      <c r="AC37" s="258"/>
      <c r="AD37" s="258"/>
      <c r="AE37" s="258"/>
      <c r="AF37" s="258"/>
      <c r="AG37" s="258"/>
      <c r="AH37" s="258"/>
      <c r="AI37" s="258"/>
      <c r="AJ37" s="258"/>
    </row>
    <row r="38" spans="1:36" ht="16" thickBot="1" x14ac:dyDescent="0.25">
      <c r="J38" s="647"/>
      <c r="K38" s="647"/>
      <c r="L38" s="647"/>
      <c r="M38" s="647"/>
      <c r="N38" s="647"/>
      <c r="O38" s="647"/>
      <c r="P38" s="647"/>
      <c r="Q38" s="647"/>
      <c r="R38" s="647"/>
      <c r="S38" s="639"/>
      <c r="T38" s="639"/>
      <c r="U38" s="98"/>
      <c r="V38" s="98"/>
      <c r="W38" s="98"/>
      <c r="X38" s="98"/>
      <c r="Y38" s="98"/>
      <c r="Z38" s="98"/>
      <c r="AA38" s="98"/>
      <c r="AB38" s="98"/>
      <c r="AC38" s="98"/>
      <c r="AD38" s="98"/>
      <c r="AE38" s="98"/>
      <c r="AF38" s="98"/>
      <c r="AG38" s="98"/>
      <c r="AH38" s="98"/>
      <c r="AI38" s="98"/>
      <c r="AJ38" s="98"/>
    </row>
    <row r="39" spans="1:36" x14ac:dyDescent="0.2">
      <c r="J39" s="270"/>
      <c r="K39" s="271" t="s">
        <v>358</v>
      </c>
      <c r="L39" s="271"/>
      <c r="M39" s="272"/>
      <c r="N39" s="272"/>
      <c r="O39" s="271"/>
      <c r="P39" s="271"/>
      <c r="Q39" s="271"/>
      <c r="R39" s="273"/>
      <c r="S39" s="640"/>
      <c r="T39" s="641"/>
      <c r="U39" s="259"/>
      <c r="V39" s="259"/>
      <c r="W39" s="259"/>
      <c r="X39" s="259"/>
      <c r="Y39" s="259"/>
      <c r="Z39" s="259"/>
      <c r="AA39" s="259"/>
      <c r="AB39" s="259"/>
      <c r="AC39" s="259"/>
      <c r="AD39" s="259"/>
      <c r="AE39" s="259"/>
      <c r="AF39" s="259"/>
      <c r="AG39" s="259"/>
      <c r="AH39" s="259"/>
      <c r="AI39" s="259"/>
      <c r="AJ39" s="259"/>
    </row>
    <row r="40" spans="1:36" ht="16" x14ac:dyDescent="0.2">
      <c r="J40" s="274" t="s">
        <v>359</v>
      </c>
      <c r="K40" s="275">
        <v>5</v>
      </c>
      <c r="L40" s="275">
        <v>50</v>
      </c>
      <c r="M40" s="275">
        <v>100</v>
      </c>
      <c r="N40" s="275">
        <v>500</v>
      </c>
      <c r="O40" s="275">
        <v>1000</v>
      </c>
      <c r="P40" s="275">
        <v>2000</v>
      </c>
      <c r="Q40" s="275">
        <v>5000</v>
      </c>
      <c r="R40" s="276">
        <v>10000</v>
      </c>
      <c r="S40" s="640"/>
      <c r="T40" s="641"/>
      <c r="U40" s="259"/>
      <c r="V40" s="259"/>
      <c r="W40" s="259"/>
      <c r="X40" s="259"/>
      <c r="Y40" s="259"/>
      <c r="Z40" s="259"/>
      <c r="AA40" s="259"/>
      <c r="AB40" s="259"/>
      <c r="AC40" s="259"/>
      <c r="AD40" s="259"/>
      <c r="AE40" s="259"/>
      <c r="AF40" s="259"/>
      <c r="AG40" s="259"/>
      <c r="AH40" s="259"/>
      <c r="AI40" s="259"/>
      <c r="AJ40" s="259"/>
    </row>
    <row r="41" spans="1:36" x14ac:dyDescent="0.2">
      <c r="J41" s="277">
        <v>-430</v>
      </c>
      <c r="K41" s="120">
        <v>4.6718999999999999</v>
      </c>
      <c r="L41" s="120">
        <v>4.6909999999999998</v>
      </c>
      <c r="M41" s="120">
        <v>4.7115</v>
      </c>
      <c r="N41" s="120"/>
      <c r="O41" s="120"/>
      <c r="P41" s="120"/>
      <c r="Q41" s="120"/>
      <c r="R41" s="278"/>
      <c r="S41" s="642"/>
      <c r="T41" s="639"/>
      <c r="U41" s="98"/>
      <c r="V41" s="98"/>
      <c r="W41" s="98"/>
      <c r="X41" s="98"/>
      <c r="Y41" s="98"/>
      <c r="Z41" s="98"/>
      <c r="AA41" s="98"/>
      <c r="AB41" s="98"/>
      <c r="AC41" s="98"/>
      <c r="AD41" s="98"/>
      <c r="AE41" s="98"/>
      <c r="AF41" s="98"/>
      <c r="AG41" s="98"/>
      <c r="AH41" s="98"/>
      <c r="AI41" s="98"/>
      <c r="AJ41" s="98"/>
    </row>
    <row r="42" spans="1:36" x14ac:dyDescent="0.2">
      <c r="J42" s="277">
        <v>-400</v>
      </c>
      <c r="K42" s="120">
        <v>1.5900000000000001E-2</v>
      </c>
      <c r="L42" s="120">
        <v>0.1734</v>
      </c>
      <c r="M42" s="120">
        <v>0.3947</v>
      </c>
      <c r="N42" s="120">
        <v>3.6699000000000002</v>
      </c>
      <c r="O42" s="120">
        <v>4.1159999999999997</v>
      </c>
      <c r="P42" s="120">
        <v>4.5858999999999996</v>
      </c>
      <c r="Q42" s="120"/>
      <c r="R42" s="278"/>
      <c r="S42" s="642"/>
      <c r="T42" s="639"/>
      <c r="U42" s="98"/>
      <c r="V42" s="98"/>
      <c r="W42" s="98"/>
      <c r="Y42" s="98"/>
      <c r="Z42" s="98"/>
      <c r="AA42" s="98"/>
      <c r="AB42" s="98"/>
      <c r="AC42" s="98"/>
      <c r="AD42" s="98"/>
      <c r="AE42" s="98"/>
      <c r="AF42" s="98"/>
      <c r="AG42" s="98"/>
      <c r="AH42" s="98"/>
      <c r="AI42" s="98"/>
      <c r="AJ42" s="98"/>
    </row>
    <row r="43" spans="1:36" x14ac:dyDescent="0.2">
      <c r="J43" s="277">
        <v>-350</v>
      </c>
      <c r="K43" s="120">
        <v>8.6E-3</v>
      </c>
      <c r="L43" s="120">
        <v>8.6900000000000005E-2</v>
      </c>
      <c r="M43" s="120">
        <v>0.17630000000000001</v>
      </c>
      <c r="N43" s="120">
        <v>0.97440000000000004</v>
      </c>
      <c r="O43" s="120">
        <v>1.9753000000000001</v>
      </c>
      <c r="P43" s="120">
        <v>3.1587000000000001</v>
      </c>
      <c r="Q43" s="120">
        <v>4.4546000000000001</v>
      </c>
      <c r="R43" s="278"/>
      <c r="S43" s="642"/>
      <c r="T43" s="639"/>
      <c r="U43" s="98"/>
      <c r="V43" s="98"/>
      <c r="W43" s="98"/>
      <c r="X43" s="98"/>
      <c r="Y43" s="98"/>
      <c r="Z43" s="98"/>
      <c r="AA43" s="98"/>
      <c r="AB43" s="98"/>
      <c r="AC43" s="98"/>
      <c r="AD43" s="98"/>
      <c r="AE43" s="98"/>
      <c r="AF43" s="98"/>
      <c r="AG43" s="98"/>
      <c r="AH43" s="98"/>
      <c r="AI43" s="98"/>
      <c r="AJ43" s="98"/>
    </row>
    <row r="44" spans="1:36" x14ac:dyDescent="0.2">
      <c r="J44" s="277">
        <v>-300</v>
      </c>
      <c r="K44" s="120">
        <v>5.8999999999999999E-3</v>
      </c>
      <c r="L44" s="120">
        <v>5.8999999999999997E-2</v>
      </c>
      <c r="M44" s="120">
        <v>0.1182</v>
      </c>
      <c r="N44" s="120">
        <v>0.59709999999999996</v>
      </c>
      <c r="O44" s="120">
        <v>1.1769000000000001</v>
      </c>
      <c r="P44" s="120">
        <v>2.1345000000000001</v>
      </c>
      <c r="Q44" s="120">
        <v>3.6625000000000001</v>
      </c>
      <c r="R44" s="278"/>
      <c r="S44" s="642"/>
      <c r="T44" s="639"/>
      <c r="U44" s="98"/>
      <c r="V44" s="98"/>
      <c r="W44" s="98"/>
      <c r="X44" s="98"/>
      <c r="Y44" s="98"/>
      <c r="Z44" s="98"/>
      <c r="AA44" s="98"/>
      <c r="AB44" s="98"/>
      <c r="AC44" s="98"/>
      <c r="AD44" s="98"/>
      <c r="AE44" s="98"/>
      <c r="AF44" s="98"/>
      <c r="AG44" s="98"/>
      <c r="AH44" s="98"/>
      <c r="AI44" s="98"/>
      <c r="AJ44" s="98"/>
    </row>
    <row r="45" spans="1:36" x14ac:dyDescent="0.2">
      <c r="J45" s="277">
        <v>-250</v>
      </c>
      <c r="K45" s="120">
        <v>4.4999999999999997E-3</v>
      </c>
      <c r="L45" s="120">
        <v>4.48E-2</v>
      </c>
      <c r="M45" s="120">
        <v>8.9399999999999993E-2</v>
      </c>
      <c r="N45" s="120">
        <v>0.44240000000000002</v>
      </c>
      <c r="O45" s="120">
        <v>0.86370000000000002</v>
      </c>
      <c r="P45" s="120">
        <v>1.603</v>
      </c>
      <c r="Q45" s="120">
        <v>3.0486</v>
      </c>
      <c r="R45" s="278">
        <v>4.2641999999999998</v>
      </c>
      <c r="S45" s="642"/>
      <c r="T45" s="639"/>
      <c r="U45" s="98"/>
      <c r="V45" s="98"/>
      <c r="W45" s="98"/>
      <c r="X45" s="98"/>
      <c r="Y45" s="98"/>
      <c r="Z45" s="98"/>
      <c r="AA45" s="98"/>
      <c r="AB45" s="98"/>
      <c r="AC45" s="98"/>
      <c r="AD45" s="98"/>
      <c r="AE45" s="98"/>
      <c r="AF45" s="98"/>
      <c r="AG45" s="98"/>
      <c r="AH45" s="98"/>
      <c r="AI45" s="98"/>
      <c r="AJ45" s="98"/>
    </row>
    <row r="46" spans="1:36" x14ac:dyDescent="0.2">
      <c r="J46" s="277">
        <v>-200</v>
      </c>
      <c r="K46" s="120">
        <v>3.5999999999999999E-3</v>
      </c>
      <c r="L46" s="120">
        <v>3.61E-2</v>
      </c>
      <c r="M46" s="120">
        <v>7.2099999999999997E-2</v>
      </c>
      <c r="N46" s="120">
        <v>0.35420000000000001</v>
      </c>
      <c r="O46" s="120">
        <v>0.69</v>
      </c>
      <c r="P46" s="120">
        <v>1.2931999999999999</v>
      </c>
      <c r="Q46" s="120">
        <v>2.5972</v>
      </c>
      <c r="R46" s="278">
        <v>3.8292000000000002</v>
      </c>
      <c r="S46" s="642"/>
      <c r="T46" s="639"/>
      <c r="U46" s="98"/>
      <c r="V46" s="98"/>
      <c r="W46" s="98"/>
      <c r="X46" s="98"/>
      <c r="Y46" s="98"/>
      <c r="Z46" s="98"/>
      <c r="AA46" s="98"/>
      <c r="AB46" s="98"/>
      <c r="AC46" s="98"/>
      <c r="AD46" s="98"/>
      <c r="AE46" s="98"/>
      <c r="AF46" s="98"/>
      <c r="AG46" s="98"/>
      <c r="AH46" s="98"/>
      <c r="AI46" s="98"/>
      <c r="AJ46" s="98"/>
    </row>
    <row r="47" spans="1:36" x14ac:dyDescent="0.2">
      <c r="J47" s="277">
        <v>-150</v>
      </c>
      <c r="K47" s="120">
        <v>3.0000000000000001E-3</v>
      </c>
      <c r="L47" s="120">
        <v>3.0300000000000001E-2</v>
      </c>
      <c r="M47" s="120">
        <v>6.0400000000000002E-2</v>
      </c>
      <c r="N47" s="120">
        <v>0.29630000000000001</v>
      </c>
      <c r="O47" s="120">
        <v>0.57730000000000004</v>
      </c>
      <c r="P47" s="120">
        <v>1.0891999999999999</v>
      </c>
      <c r="Q47" s="120">
        <v>2.2614999999999998</v>
      </c>
      <c r="R47" s="278">
        <v>3.4678</v>
      </c>
      <c r="S47" s="642"/>
      <c r="T47" s="639"/>
      <c r="U47" s="98"/>
      <c r="V47" s="98"/>
      <c r="W47" s="98"/>
      <c r="X47" s="98"/>
      <c r="Y47" s="98"/>
      <c r="Z47" s="98"/>
      <c r="AA47" s="98"/>
      <c r="AB47" s="98"/>
      <c r="AC47" s="98"/>
      <c r="AD47" s="98"/>
      <c r="AE47" s="98"/>
      <c r="AF47" s="98"/>
      <c r="AG47" s="98"/>
      <c r="AH47" s="98"/>
      <c r="AI47" s="98"/>
      <c r="AJ47" s="98"/>
    </row>
    <row r="48" spans="1:36" x14ac:dyDescent="0.2">
      <c r="J48" s="277">
        <v>-100</v>
      </c>
      <c r="K48" s="120">
        <v>2.5999999999999999E-3</v>
      </c>
      <c r="L48" s="120">
        <v>2.6100000000000002E-2</v>
      </c>
      <c r="M48" s="120">
        <v>5.1999999999999998E-2</v>
      </c>
      <c r="N48" s="120">
        <v>0.255</v>
      </c>
      <c r="O48" s="120">
        <v>0.4975</v>
      </c>
      <c r="P48" s="120">
        <v>0.94359999999999999</v>
      </c>
      <c r="Q48" s="120">
        <v>2.0044</v>
      </c>
      <c r="R48" s="278">
        <v>3.1667000000000001</v>
      </c>
      <c r="S48" s="642"/>
      <c r="T48" s="639"/>
      <c r="U48" s="98"/>
      <c r="V48" s="98"/>
      <c r="W48" s="98"/>
      <c r="X48" s="98"/>
      <c r="Y48" s="98"/>
      <c r="Z48" s="98"/>
      <c r="AA48" s="98"/>
      <c r="AB48" s="98"/>
      <c r="AC48" s="98"/>
      <c r="AD48" s="98"/>
      <c r="AE48" s="98"/>
      <c r="AF48" s="98"/>
      <c r="AG48" s="98"/>
      <c r="AH48" s="98"/>
      <c r="AI48" s="98"/>
      <c r="AJ48" s="98"/>
    </row>
    <row r="49" spans="10:36" x14ac:dyDescent="0.2">
      <c r="J49" s="277">
        <v>-50</v>
      </c>
      <c r="K49" s="120">
        <v>2.3E-3</v>
      </c>
      <c r="L49" s="120">
        <v>2.29E-2</v>
      </c>
      <c r="M49" s="120">
        <v>4.5600000000000002E-2</v>
      </c>
      <c r="N49" s="120">
        <v>0.22409999999999999</v>
      </c>
      <c r="O49" s="120">
        <v>0.43769999999999998</v>
      </c>
      <c r="P49" s="120">
        <v>0.83379999999999999</v>
      </c>
      <c r="Q49" s="120">
        <v>1.8016000000000001</v>
      </c>
      <c r="R49" s="278">
        <v>2.9134000000000002</v>
      </c>
      <c r="S49" s="642"/>
      <c r="T49" s="639"/>
      <c r="U49" s="98"/>
      <c r="V49" s="98"/>
      <c r="W49" s="98"/>
      <c r="X49" s="98"/>
      <c r="Y49" s="98"/>
      <c r="Z49" s="98"/>
      <c r="AA49" s="98"/>
      <c r="AB49" s="98"/>
      <c r="AC49" s="98"/>
      <c r="AD49" s="98"/>
      <c r="AE49" s="98"/>
      <c r="AF49" s="98"/>
      <c r="AG49" s="98"/>
      <c r="AH49" s="98"/>
      <c r="AI49" s="98"/>
      <c r="AJ49" s="98"/>
    </row>
    <row r="50" spans="10:36" x14ac:dyDescent="0.2">
      <c r="J50" s="277">
        <v>-10</v>
      </c>
      <c r="K50" s="120">
        <v>2.0999999999999999E-3</v>
      </c>
      <c r="L50" s="120">
        <v>2.0799999999999999E-2</v>
      </c>
      <c r="M50" s="120">
        <v>4.1599999999999998E-2</v>
      </c>
      <c r="N50" s="120">
        <v>0.20430000000000001</v>
      </c>
      <c r="O50" s="120">
        <v>0.39950000000000002</v>
      </c>
      <c r="P50" s="120">
        <v>0.76339999999999997</v>
      </c>
      <c r="Q50" s="120">
        <v>1.6677999999999999</v>
      </c>
      <c r="R50" s="278">
        <v>2.7385000000000002</v>
      </c>
      <c r="S50" s="642"/>
      <c r="T50" s="639"/>
      <c r="U50" s="98"/>
      <c r="V50" s="98"/>
      <c r="W50" s="98"/>
      <c r="X50" s="98"/>
      <c r="Y50" s="98"/>
      <c r="Z50" s="98"/>
      <c r="AA50" s="98"/>
      <c r="AB50" s="98"/>
      <c r="AC50" s="98"/>
      <c r="AD50" s="98"/>
      <c r="AE50" s="98"/>
      <c r="AF50" s="98"/>
      <c r="AG50" s="98"/>
      <c r="AH50" s="98"/>
      <c r="AI50" s="98"/>
      <c r="AJ50" s="98"/>
    </row>
    <row r="51" spans="10:36" x14ac:dyDescent="0.2">
      <c r="J51" s="277">
        <v>0</v>
      </c>
      <c r="K51" s="120">
        <v>2E-3</v>
      </c>
      <c r="L51" s="120">
        <v>2.0400000000000001E-2</v>
      </c>
      <c r="M51" s="120">
        <v>4.07E-2</v>
      </c>
      <c r="N51" s="120">
        <v>0.19989999999999999</v>
      </c>
      <c r="O51" s="120">
        <v>0.39100000000000001</v>
      </c>
      <c r="P51" s="120">
        <v>0.74770000000000003</v>
      </c>
      <c r="Q51" s="120">
        <v>1.6375</v>
      </c>
      <c r="R51" s="278">
        <v>2.698</v>
      </c>
      <c r="S51" s="642"/>
      <c r="T51" s="639"/>
      <c r="U51" s="98"/>
      <c r="V51" s="98"/>
      <c r="W51" s="98"/>
      <c r="X51" s="98"/>
      <c r="Y51" s="98"/>
      <c r="Z51" s="98"/>
      <c r="AA51" s="98"/>
      <c r="AB51" s="98"/>
      <c r="AC51" s="98"/>
      <c r="AD51" s="98"/>
      <c r="AE51" s="98"/>
      <c r="AF51" s="98"/>
      <c r="AG51" s="98"/>
      <c r="AH51" s="98"/>
      <c r="AI51" s="98"/>
      <c r="AJ51" s="98"/>
    </row>
    <row r="52" spans="10:36" x14ac:dyDescent="0.2">
      <c r="J52" s="277">
        <v>10</v>
      </c>
      <c r="K52" s="120">
        <v>2E-3</v>
      </c>
      <c r="L52" s="120">
        <v>0.02</v>
      </c>
      <c r="M52" s="120">
        <v>3.9800000000000002E-2</v>
      </c>
      <c r="N52" s="120">
        <v>0.19570000000000001</v>
      </c>
      <c r="O52" s="120">
        <v>0.38290000000000002</v>
      </c>
      <c r="P52" s="120">
        <v>0.73260000000000003</v>
      </c>
      <c r="Q52" s="120">
        <v>1.6083000000000001</v>
      </c>
      <c r="R52" s="278">
        <v>2.6587999999999998</v>
      </c>
      <c r="S52" s="642"/>
      <c r="T52" s="639"/>
      <c r="U52" s="98"/>
      <c r="V52" s="98"/>
      <c r="W52" s="98"/>
      <c r="X52" s="98"/>
      <c r="Y52" s="98"/>
      <c r="Z52" s="98"/>
      <c r="AA52" s="98"/>
      <c r="AB52" s="98"/>
      <c r="AC52" s="98"/>
      <c r="AD52" s="98"/>
      <c r="AE52" s="98"/>
      <c r="AF52" s="98"/>
      <c r="AG52" s="98"/>
      <c r="AH52" s="98"/>
      <c r="AI52" s="98"/>
      <c r="AJ52" s="98"/>
    </row>
    <row r="53" spans="10:36" x14ac:dyDescent="0.2">
      <c r="J53" s="277">
        <v>50</v>
      </c>
      <c r="K53" s="120">
        <v>1.8E-3</v>
      </c>
      <c r="L53" s="120">
        <v>1.84E-2</v>
      </c>
      <c r="M53" s="120">
        <v>3.6700000000000003E-2</v>
      </c>
      <c r="N53" s="120">
        <v>0.18049999999999999</v>
      </c>
      <c r="O53" s="120">
        <v>0.35360000000000003</v>
      </c>
      <c r="P53" s="120">
        <v>0.67820000000000003</v>
      </c>
      <c r="Q53" s="120">
        <v>1.5018</v>
      </c>
      <c r="R53" s="278">
        <v>2.5129000000000001</v>
      </c>
      <c r="S53" s="642"/>
      <c r="T53" s="639"/>
      <c r="U53" s="98"/>
      <c r="V53" s="98"/>
      <c r="W53" s="98"/>
      <c r="X53" s="98"/>
      <c r="Y53" s="98"/>
      <c r="Z53" s="98"/>
      <c r="AA53" s="98"/>
      <c r="AB53" s="98"/>
      <c r="AC53" s="98"/>
      <c r="AD53" s="98"/>
      <c r="AE53" s="98"/>
      <c r="AF53" s="98"/>
      <c r="AG53" s="98"/>
      <c r="AH53" s="98"/>
      <c r="AI53" s="98"/>
      <c r="AJ53" s="98"/>
    </row>
    <row r="54" spans="10:36" x14ac:dyDescent="0.2">
      <c r="J54" s="277">
        <v>100</v>
      </c>
      <c r="K54" s="120">
        <v>1.6999999999999999E-3</v>
      </c>
      <c r="L54" s="120">
        <v>1.67E-2</v>
      </c>
      <c r="M54" s="120">
        <v>3.3399999999999999E-2</v>
      </c>
      <c r="N54" s="120">
        <v>0.1646</v>
      </c>
      <c r="O54" s="120">
        <v>0.32279999999999998</v>
      </c>
      <c r="P54" s="120">
        <v>0.62090000000000001</v>
      </c>
      <c r="Q54" s="120">
        <v>1.3875</v>
      </c>
      <c r="R54" s="278">
        <v>2.3521999999999998</v>
      </c>
      <c r="S54" s="642"/>
      <c r="T54" s="639"/>
      <c r="U54" s="209"/>
      <c r="V54" s="98"/>
      <c r="W54" s="98"/>
      <c r="X54" s="98"/>
      <c r="Y54" s="98"/>
      <c r="Z54" s="98"/>
      <c r="AA54" s="98"/>
      <c r="AB54" s="98"/>
      <c r="AC54" s="98"/>
      <c r="AD54" s="98"/>
      <c r="AE54" s="98"/>
      <c r="AF54" s="98"/>
      <c r="AG54" s="98"/>
      <c r="AH54" s="98"/>
      <c r="AI54" s="98"/>
      <c r="AJ54" s="98"/>
    </row>
    <row r="55" spans="10:36" x14ac:dyDescent="0.2">
      <c r="J55" s="277">
        <v>150</v>
      </c>
      <c r="K55" s="120">
        <v>1.5E-3</v>
      </c>
      <c r="L55" s="120">
        <v>1.54E-2</v>
      </c>
      <c r="M55" s="120">
        <v>3.0700000000000002E-2</v>
      </c>
      <c r="N55" s="120">
        <v>0.1512</v>
      </c>
      <c r="O55" s="120">
        <v>0.29699999999999999</v>
      </c>
      <c r="P55" s="120">
        <v>0.57279999999999998</v>
      </c>
      <c r="Q55" s="120">
        <v>1.29</v>
      </c>
      <c r="R55" s="278">
        <v>2.2113</v>
      </c>
      <c r="S55" s="642"/>
      <c r="T55" s="639"/>
      <c r="U55" s="98"/>
      <c r="V55" s="98"/>
      <c r="W55" s="98"/>
      <c r="X55" s="98"/>
      <c r="Y55" s="98"/>
      <c r="Z55" s="98"/>
      <c r="AA55" s="98"/>
      <c r="AB55" s="98"/>
      <c r="AC55" s="98"/>
      <c r="AD55" s="98"/>
      <c r="AE55" s="98"/>
      <c r="AF55" s="98"/>
      <c r="AG55" s="98"/>
      <c r="AH55" s="98"/>
      <c r="AI55" s="98"/>
      <c r="AJ55" s="98"/>
    </row>
    <row r="56" spans="10:36" x14ac:dyDescent="0.2">
      <c r="J56" s="277">
        <v>200</v>
      </c>
      <c r="K56" s="120">
        <v>1.4E-3</v>
      </c>
      <c r="L56" s="120">
        <v>1.4200000000000001E-2</v>
      </c>
      <c r="M56" s="120">
        <v>2.8400000000000002E-2</v>
      </c>
      <c r="N56" s="120">
        <v>0.1399</v>
      </c>
      <c r="O56" s="120">
        <v>0.27500000000000002</v>
      </c>
      <c r="P56" s="120">
        <v>0.53169999999999995</v>
      </c>
      <c r="Q56" s="120">
        <v>1.2056</v>
      </c>
      <c r="R56" s="278">
        <v>2.0867</v>
      </c>
      <c r="S56" s="642"/>
      <c r="T56" s="639"/>
      <c r="U56" s="98"/>
      <c r="V56" s="98"/>
      <c r="W56" s="98"/>
      <c r="X56" s="98"/>
      <c r="Y56" s="98"/>
      <c r="Z56" s="98"/>
      <c r="AA56" s="98"/>
      <c r="AB56" s="98"/>
      <c r="AC56" s="98"/>
      <c r="AD56" s="98"/>
      <c r="AE56" s="98"/>
      <c r="AF56" s="98"/>
      <c r="AG56" s="98"/>
      <c r="AH56" s="98"/>
      <c r="AI56" s="98"/>
      <c r="AJ56" s="98"/>
    </row>
    <row r="57" spans="10:36" ht="16" thickBot="1" x14ac:dyDescent="0.25">
      <c r="J57" s="279">
        <v>250</v>
      </c>
      <c r="K57" s="280">
        <v>1.2999999999999999E-3</v>
      </c>
      <c r="L57" s="280">
        <v>1.32E-2</v>
      </c>
      <c r="M57" s="280">
        <v>2.64E-2</v>
      </c>
      <c r="N57" s="280">
        <v>0.13020000000000001</v>
      </c>
      <c r="O57" s="280">
        <v>0.25619999999999998</v>
      </c>
      <c r="P57" s="280">
        <v>0.49619999999999997</v>
      </c>
      <c r="Q57" s="280">
        <v>1.1318999999999999</v>
      </c>
      <c r="R57" s="281">
        <v>1.9758</v>
      </c>
      <c r="S57" s="642"/>
      <c r="T57" s="639"/>
      <c r="U57" s="98"/>
      <c r="V57" s="98"/>
      <c r="W57" s="98"/>
      <c r="X57" s="98"/>
      <c r="Y57" s="98"/>
      <c r="Z57" s="98"/>
      <c r="AA57" s="98"/>
      <c r="AB57" s="98"/>
      <c r="AC57" s="98"/>
      <c r="AD57" s="98"/>
      <c r="AE57" s="98"/>
      <c r="AF57" s="98"/>
      <c r="AG57" s="98"/>
      <c r="AH57" s="98"/>
      <c r="AI57" s="98"/>
      <c r="AJ57" s="98"/>
    </row>
    <row r="58" spans="10:36" x14ac:dyDescent="0.2">
      <c r="J58" s="216"/>
      <c r="K58" s="98"/>
      <c r="L58" s="98"/>
      <c r="M58" s="98"/>
      <c r="N58" s="98"/>
      <c r="O58" s="98"/>
      <c r="P58" s="98"/>
      <c r="Q58" s="98"/>
      <c r="R58" s="98"/>
      <c r="S58" s="639"/>
      <c r="T58" s="639"/>
      <c r="U58" s="98"/>
      <c r="V58" s="98"/>
      <c r="W58" s="98"/>
      <c r="X58" s="98"/>
      <c r="Y58" s="98"/>
      <c r="Z58" s="98"/>
      <c r="AA58" s="98"/>
      <c r="AB58" s="98"/>
      <c r="AC58" s="98"/>
      <c r="AD58" s="98"/>
      <c r="AE58" s="98"/>
      <c r="AF58" s="98"/>
      <c r="AG58" s="98"/>
      <c r="AH58" s="98"/>
      <c r="AI58" s="98"/>
      <c r="AJ58" s="98"/>
    </row>
    <row r="59" spans="10:36" x14ac:dyDescent="0.2">
      <c r="J59" s="98"/>
      <c r="K59" s="98"/>
      <c r="L59" s="98"/>
      <c r="M59" s="98"/>
      <c r="N59" s="98"/>
      <c r="O59" s="98"/>
      <c r="P59" s="98"/>
      <c r="Q59" s="98"/>
      <c r="R59" s="98"/>
      <c r="S59" s="639"/>
      <c r="T59" s="639"/>
      <c r="U59" s="98"/>
      <c r="V59" s="98"/>
      <c r="W59" s="98"/>
      <c r="X59" s="98"/>
      <c r="Y59" s="98"/>
      <c r="Z59" s="98"/>
      <c r="AA59" s="98"/>
      <c r="AB59" s="98"/>
      <c r="AC59" s="98"/>
      <c r="AD59" s="98"/>
      <c r="AE59" s="98"/>
      <c r="AF59" s="98"/>
      <c r="AG59" s="98"/>
      <c r="AH59" s="98"/>
      <c r="AI59" s="98"/>
      <c r="AJ59" s="98"/>
    </row>
    <row r="60" spans="10:36" x14ac:dyDescent="0.2">
      <c r="J60" s="209"/>
      <c r="K60" s="260"/>
      <c r="L60" s="260"/>
      <c r="M60" s="260"/>
      <c r="N60" s="260"/>
      <c r="O60" s="260"/>
      <c r="P60" s="260"/>
      <c r="Q60" s="260"/>
      <c r="R60" s="260"/>
      <c r="S60" s="639"/>
      <c r="T60" s="639"/>
      <c r="U60" s="98"/>
      <c r="V60" s="98"/>
      <c r="W60" s="98"/>
      <c r="X60" s="98"/>
      <c r="Y60" s="98"/>
      <c r="Z60" s="98"/>
      <c r="AA60" s="98"/>
      <c r="AB60" s="98"/>
      <c r="AC60" s="98"/>
      <c r="AD60" s="98"/>
      <c r="AE60" s="98"/>
      <c r="AF60" s="98"/>
      <c r="AG60" s="98"/>
      <c r="AH60" s="98"/>
      <c r="AI60" s="98"/>
      <c r="AJ60" s="98"/>
    </row>
    <row r="61" spans="10:36" x14ac:dyDescent="0.2">
      <c r="J61" s="120"/>
      <c r="K61" s="98"/>
      <c r="L61" s="98"/>
      <c r="M61" s="98"/>
      <c r="N61" s="98"/>
      <c r="O61" s="98"/>
      <c r="P61" s="98"/>
      <c r="Q61" s="98"/>
      <c r="R61" s="98"/>
      <c r="S61" s="639"/>
      <c r="T61" s="639"/>
      <c r="U61" s="98"/>
      <c r="V61" s="98"/>
      <c r="W61" s="98"/>
      <c r="X61" s="98"/>
      <c r="Y61" s="98"/>
      <c r="Z61" s="98"/>
      <c r="AA61" s="98"/>
      <c r="AB61" s="98"/>
      <c r="AC61" s="98"/>
      <c r="AD61" s="98"/>
      <c r="AE61" s="98"/>
      <c r="AF61" s="98"/>
      <c r="AG61" s="98"/>
      <c r="AH61" s="98"/>
      <c r="AI61" s="98"/>
      <c r="AJ61" s="98"/>
    </row>
    <row r="62" spans="10:36" x14ac:dyDescent="0.2">
      <c r="J62" s="120"/>
      <c r="K62" s="98"/>
      <c r="L62" s="98"/>
      <c r="M62" s="98"/>
      <c r="N62" s="98"/>
      <c r="O62" s="98"/>
      <c r="P62" s="98"/>
      <c r="Q62" s="98"/>
      <c r="R62" s="98"/>
      <c r="S62" s="639"/>
      <c r="T62" s="639"/>
      <c r="U62" s="98"/>
      <c r="V62" s="98"/>
      <c r="W62" s="98"/>
      <c r="X62" s="98"/>
      <c r="Y62" s="98"/>
      <c r="Z62" s="98"/>
      <c r="AA62" s="98"/>
      <c r="AB62" s="98"/>
      <c r="AC62" s="98"/>
      <c r="AD62" s="98"/>
      <c r="AE62" s="98"/>
      <c r="AF62" s="98"/>
      <c r="AG62" s="98"/>
      <c r="AH62" s="98"/>
      <c r="AI62" s="98"/>
      <c r="AJ62" s="98"/>
    </row>
    <row r="63" spans="10:36" x14ac:dyDescent="0.2">
      <c r="J63" s="120"/>
      <c r="K63" s="98"/>
      <c r="L63" s="98"/>
      <c r="M63" s="98"/>
      <c r="N63" s="98"/>
      <c r="O63" s="98"/>
      <c r="P63" s="98"/>
      <c r="Q63" s="98"/>
      <c r="R63" s="98"/>
      <c r="S63" s="639"/>
      <c r="T63" s="639"/>
      <c r="U63" s="98"/>
      <c r="V63" s="98"/>
      <c r="W63" s="98"/>
      <c r="X63" s="98"/>
      <c r="Y63" s="98"/>
      <c r="Z63" s="98"/>
      <c r="AA63" s="98"/>
      <c r="AB63" s="98"/>
      <c r="AC63" s="98"/>
      <c r="AD63" s="98"/>
      <c r="AE63" s="98"/>
      <c r="AF63" s="98"/>
      <c r="AG63" s="98"/>
      <c r="AH63" s="98"/>
      <c r="AI63" s="98"/>
      <c r="AJ63" s="98"/>
    </row>
    <row r="64" spans="10:36" x14ac:dyDescent="0.2">
      <c r="J64" s="120"/>
      <c r="K64" s="98"/>
      <c r="L64" s="98"/>
      <c r="M64" s="98"/>
      <c r="N64" s="98"/>
      <c r="O64" s="98"/>
      <c r="P64" s="98"/>
      <c r="Q64" s="98"/>
      <c r="R64" s="98"/>
      <c r="S64" s="639"/>
      <c r="T64" s="639"/>
      <c r="U64" s="98"/>
      <c r="V64" s="98"/>
      <c r="W64" s="98"/>
      <c r="X64" s="98"/>
      <c r="Y64" s="98"/>
      <c r="Z64" s="98"/>
      <c r="AA64" s="98"/>
      <c r="AB64" s="98"/>
      <c r="AC64" s="98"/>
      <c r="AD64" s="98"/>
      <c r="AE64" s="98"/>
      <c r="AF64" s="98"/>
      <c r="AG64" s="98"/>
      <c r="AH64" s="98"/>
      <c r="AI64" s="98"/>
      <c r="AJ64" s="98"/>
    </row>
    <row r="65" spans="10:36" x14ac:dyDescent="0.2">
      <c r="J65" s="120"/>
      <c r="K65" s="98"/>
      <c r="L65" s="98"/>
      <c r="N65" s="98"/>
      <c r="O65" s="98"/>
      <c r="P65" s="98"/>
      <c r="Q65" s="98"/>
      <c r="R65" s="98"/>
      <c r="S65" s="639"/>
      <c r="T65" s="639"/>
      <c r="U65" s="98"/>
      <c r="V65" s="98"/>
      <c r="W65" s="98"/>
      <c r="X65" s="98"/>
      <c r="Y65" s="98"/>
      <c r="Z65" s="98"/>
      <c r="AA65" s="98"/>
      <c r="AB65" s="98"/>
      <c r="AC65" s="98"/>
      <c r="AD65" s="98"/>
      <c r="AE65" s="98"/>
      <c r="AF65" s="98"/>
      <c r="AG65" s="98"/>
      <c r="AH65" s="98"/>
      <c r="AI65" s="98"/>
      <c r="AJ65" s="98"/>
    </row>
    <row r="66" spans="10:36" x14ac:dyDescent="0.2">
      <c r="J66" s="120"/>
      <c r="K66" s="98"/>
      <c r="L66" s="98"/>
      <c r="M66" s="98"/>
      <c r="N66" s="98"/>
      <c r="O66" s="98"/>
      <c r="P66" s="98"/>
      <c r="Q66" s="98"/>
      <c r="R66" s="98"/>
      <c r="S66" s="639"/>
      <c r="T66" s="639"/>
      <c r="U66" s="98"/>
      <c r="V66" s="98"/>
      <c r="W66" s="98"/>
      <c r="X66" s="98"/>
      <c r="Y66" s="98"/>
      <c r="Z66" s="98"/>
      <c r="AA66" s="98"/>
      <c r="AB66" s="98"/>
      <c r="AC66" s="98"/>
      <c r="AD66" s="98"/>
      <c r="AE66" s="98"/>
      <c r="AF66" s="98"/>
      <c r="AG66" s="98"/>
      <c r="AH66" s="98"/>
      <c r="AI66" s="98"/>
      <c r="AJ66" s="98"/>
    </row>
    <row r="67" spans="10:36" x14ac:dyDescent="0.2">
      <c r="J67" s="120"/>
      <c r="K67" s="98"/>
      <c r="L67" s="98"/>
      <c r="M67" s="98"/>
      <c r="N67" s="98"/>
      <c r="O67" s="98"/>
      <c r="P67" s="98"/>
      <c r="Q67" s="98"/>
      <c r="R67" s="98"/>
      <c r="S67" s="639"/>
      <c r="T67" s="639"/>
      <c r="U67" s="98"/>
      <c r="V67" s="98"/>
      <c r="W67" s="98"/>
      <c r="X67" s="98"/>
      <c r="Y67" s="98"/>
      <c r="Z67" s="98"/>
      <c r="AA67" s="98"/>
      <c r="AB67" s="98"/>
      <c r="AC67" s="98"/>
      <c r="AD67" s="98"/>
      <c r="AE67" s="98"/>
      <c r="AF67" s="98"/>
      <c r="AG67" s="98"/>
      <c r="AH67" s="98"/>
      <c r="AI67" s="98"/>
      <c r="AJ67" s="98"/>
    </row>
    <row r="68" spans="10:36" x14ac:dyDescent="0.2">
      <c r="J68" s="120"/>
      <c r="K68" s="98"/>
      <c r="L68" s="98"/>
      <c r="M68" s="98"/>
      <c r="N68" s="98"/>
      <c r="O68" s="98"/>
      <c r="P68" s="98"/>
      <c r="Q68" s="98"/>
      <c r="R68" s="98"/>
      <c r="S68" s="639"/>
      <c r="T68" s="639"/>
      <c r="U68" s="98"/>
      <c r="V68" s="98"/>
      <c r="W68" s="98"/>
      <c r="X68" s="98"/>
      <c r="Y68" s="98"/>
      <c r="Z68" s="98"/>
      <c r="AA68" s="98"/>
      <c r="AB68" s="98"/>
      <c r="AC68" s="98"/>
      <c r="AD68" s="98"/>
      <c r="AE68" s="98"/>
      <c r="AF68" s="98"/>
      <c r="AG68" s="98"/>
      <c r="AH68" s="98"/>
      <c r="AI68" s="98"/>
      <c r="AJ68" s="98"/>
    </row>
    <row r="69" spans="10:36" x14ac:dyDescent="0.2">
      <c r="J69" s="120"/>
      <c r="K69" s="98"/>
      <c r="L69" s="98"/>
      <c r="M69" s="98"/>
      <c r="N69" s="98"/>
      <c r="O69" s="98"/>
      <c r="P69" s="98"/>
      <c r="Q69" s="98"/>
      <c r="R69" s="98"/>
      <c r="S69" s="639"/>
      <c r="T69" s="639"/>
      <c r="U69" s="98"/>
      <c r="V69" s="98"/>
      <c r="W69" s="98"/>
      <c r="X69" s="98"/>
      <c r="Y69" s="98"/>
      <c r="Z69" s="98"/>
      <c r="AA69" s="98"/>
      <c r="AB69" s="98"/>
      <c r="AC69" s="98"/>
      <c r="AD69" s="98"/>
      <c r="AE69" s="98"/>
      <c r="AF69" s="98"/>
      <c r="AG69" s="98"/>
      <c r="AH69" s="98"/>
      <c r="AI69" s="98"/>
      <c r="AJ69" s="98"/>
    </row>
    <row r="70" spans="10:36" x14ac:dyDescent="0.2">
      <c r="J70" s="120"/>
      <c r="K70" s="98"/>
      <c r="L70" s="98"/>
      <c r="M70" s="98"/>
      <c r="N70" s="98"/>
      <c r="O70" s="98"/>
      <c r="P70" s="98"/>
      <c r="Q70" s="98"/>
      <c r="R70" s="98"/>
      <c r="S70" s="639"/>
      <c r="T70" s="639"/>
      <c r="U70" s="98"/>
      <c r="V70" s="98"/>
      <c r="W70" s="98"/>
      <c r="X70" s="98"/>
      <c r="Y70" s="98"/>
      <c r="Z70" s="98"/>
      <c r="AA70" s="98"/>
      <c r="AB70" s="98"/>
      <c r="AC70" s="98"/>
      <c r="AD70" s="98"/>
      <c r="AE70" s="98"/>
      <c r="AF70" s="98"/>
      <c r="AG70" s="98"/>
      <c r="AH70" s="98"/>
      <c r="AI70" s="98"/>
      <c r="AJ70" s="98"/>
    </row>
    <row r="71" spans="10:36" x14ac:dyDescent="0.2">
      <c r="J71" s="120"/>
      <c r="K71" s="98"/>
      <c r="L71" s="98"/>
      <c r="M71" s="98"/>
      <c r="N71" s="98"/>
      <c r="O71" s="98"/>
      <c r="P71" s="98"/>
      <c r="Q71" s="98"/>
      <c r="S71" s="639"/>
      <c r="T71" s="639"/>
      <c r="U71" s="98"/>
      <c r="V71" s="98"/>
      <c r="W71" s="98"/>
      <c r="X71" s="98"/>
      <c r="Y71" s="98"/>
      <c r="Z71" s="98"/>
      <c r="AA71" s="98"/>
      <c r="AB71" s="98"/>
      <c r="AC71" s="98"/>
      <c r="AD71" s="98"/>
      <c r="AE71" s="98"/>
      <c r="AF71" s="98"/>
      <c r="AG71" s="98"/>
      <c r="AH71" s="98"/>
      <c r="AI71" s="98"/>
      <c r="AJ71" s="98"/>
    </row>
    <row r="72" spans="10:36" x14ac:dyDescent="0.2">
      <c r="J72" s="120"/>
      <c r="K72" s="98"/>
      <c r="L72" s="98"/>
      <c r="M72" s="98"/>
      <c r="N72" s="98"/>
      <c r="O72" s="98"/>
      <c r="P72" s="98"/>
      <c r="Q72" s="98"/>
      <c r="R72" s="98"/>
      <c r="S72" s="639"/>
      <c r="T72" s="639"/>
      <c r="U72" s="98"/>
      <c r="V72" s="98"/>
      <c r="W72" s="98"/>
      <c r="X72" s="98"/>
      <c r="Y72" s="98"/>
      <c r="Z72" s="98"/>
      <c r="AA72" s="98"/>
      <c r="AB72" s="98"/>
      <c r="AC72" s="98"/>
      <c r="AD72" s="98"/>
      <c r="AE72" s="98"/>
      <c r="AF72" s="98"/>
      <c r="AG72" s="98"/>
      <c r="AH72" s="98"/>
      <c r="AI72" s="98"/>
      <c r="AJ72" s="98"/>
    </row>
    <row r="73" spans="10:36" x14ac:dyDescent="0.2">
      <c r="J73" s="120"/>
      <c r="K73" s="98"/>
      <c r="L73" s="98"/>
      <c r="M73" s="98"/>
      <c r="N73" s="98"/>
      <c r="O73" s="98"/>
      <c r="P73" s="98"/>
      <c r="Q73" s="98"/>
      <c r="R73" s="98"/>
      <c r="S73" s="639"/>
      <c r="T73" s="639"/>
      <c r="U73" s="98"/>
      <c r="V73" s="98"/>
      <c r="W73" s="98"/>
      <c r="X73" s="98"/>
      <c r="Y73" s="98"/>
      <c r="Z73" s="98"/>
      <c r="AA73" s="98"/>
      <c r="AB73" s="98"/>
      <c r="AC73" s="98"/>
      <c r="AD73" s="98"/>
      <c r="AE73" s="98"/>
      <c r="AF73" s="98"/>
      <c r="AG73" s="98"/>
      <c r="AH73" s="98"/>
      <c r="AI73" s="98"/>
      <c r="AJ73" s="98"/>
    </row>
    <row r="74" spans="10:36" x14ac:dyDescent="0.2">
      <c r="J74" s="120"/>
      <c r="K74" s="98"/>
      <c r="L74" s="98"/>
      <c r="M74" s="98"/>
      <c r="N74" s="98"/>
      <c r="O74" s="98"/>
      <c r="P74" s="98"/>
      <c r="Q74" s="98"/>
      <c r="R74" s="98"/>
      <c r="S74" s="639"/>
      <c r="T74" s="639"/>
      <c r="U74" s="98"/>
      <c r="V74" s="98"/>
      <c r="W74" s="98"/>
      <c r="X74" s="98"/>
      <c r="Y74" s="98"/>
      <c r="Z74" s="98"/>
      <c r="AA74" s="98"/>
      <c r="AB74" s="98"/>
      <c r="AC74" s="98"/>
      <c r="AD74" s="98"/>
      <c r="AE74" s="98"/>
      <c r="AF74" s="98"/>
      <c r="AG74" s="98"/>
      <c r="AH74" s="98"/>
      <c r="AI74" s="98"/>
      <c r="AJ74" s="98"/>
    </row>
    <row r="75" spans="10:36" x14ac:dyDescent="0.2">
      <c r="J75" s="120"/>
      <c r="K75" s="98"/>
      <c r="L75" s="98"/>
      <c r="M75" s="98"/>
      <c r="N75" s="98"/>
      <c r="O75" s="98"/>
      <c r="P75" s="98"/>
      <c r="Q75" s="98"/>
      <c r="R75" s="98"/>
      <c r="S75" s="639"/>
      <c r="T75" s="639"/>
      <c r="U75" s="98"/>
      <c r="V75" s="98"/>
      <c r="W75" s="98"/>
      <c r="X75" s="98"/>
      <c r="Y75" s="98"/>
      <c r="Z75" s="98"/>
      <c r="AA75" s="98"/>
      <c r="AB75" s="98"/>
      <c r="AC75" s="98"/>
      <c r="AD75" s="98"/>
      <c r="AE75" s="98"/>
      <c r="AF75" s="98"/>
      <c r="AG75" s="98"/>
      <c r="AH75" s="98"/>
      <c r="AI75" s="98"/>
      <c r="AJ75" s="98"/>
    </row>
    <row r="76" spans="10:36" x14ac:dyDescent="0.2">
      <c r="J76" s="120"/>
      <c r="K76" s="98"/>
      <c r="L76" s="98"/>
      <c r="M76" s="98"/>
      <c r="N76" s="98"/>
      <c r="O76" s="98"/>
      <c r="P76" s="98"/>
      <c r="Q76" s="98"/>
      <c r="R76" s="98"/>
      <c r="S76" s="639"/>
      <c r="T76" s="639"/>
      <c r="U76" s="98"/>
      <c r="V76" s="98"/>
      <c r="W76" s="98"/>
      <c r="X76" s="98"/>
      <c r="Y76" s="98"/>
      <c r="Z76" s="98"/>
      <c r="AA76" s="98"/>
      <c r="AB76" s="98"/>
      <c r="AC76" s="98"/>
      <c r="AD76" s="98"/>
      <c r="AE76" s="98"/>
      <c r="AF76" s="98"/>
      <c r="AG76" s="98"/>
      <c r="AH76" s="98"/>
      <c r="AI76" s="98"/>
      <c r="AJ76" s="98"/>
    </row>
    <row r="77" spans="10:36" x14ac:dyDescent="0.2">
      <c r="J77" s="120"/>
      <c r="K77" s="98"/>
      <c r="L77" s="98"/>
      <c r="M77" s="98"/>
      <c r="N77" s="98"/>
      <c r="O77" s="98"/>
      <c r="P77" s="98"/>
      <c r="Q77" s="98"/>
      <c r="R77" s="98"/>
      <c r="S77" s="639"/>
      <c r="T77" s="639"/>
      <c r="U77" s="98"/>
      <c r="V77" s="98"/>
      <c r="W77" s="98"/>
      <c r="X77" s="98"/>
      <c r="Y77" s="98"/>
      <c r="Z77" s="98"/>
      <c r="AA77" s="98"/>
      <c r="AB77" s="98"/>
      <c r="AC77" s="98"/>
      <c r="AD77" s="98"/>
      <c r="AE77" s="98"/>
      <c r="AF77" s="98"/>
      <c r="AG77" s="98"/>
      <c r="AH77" s="98"/>
      <c r="AI77" s="98"/>
      <c r="AJ77" s="98"/>
    </row>
    <row r="78" spans="10:36" x14ac:dyDescent="0.2">
      <c r="J78" s="120"/>
      <c r="K78" s="98"/>
      <c r="L78" s="98"/>
      <c r="M78" s="98"/>
      <c r="N78" s="98"/>
      <c r="O78" s="98"/>
      <c r="P78" s="98"/>
      <c r="Q78" s="98"/>
      <c r="R78" s="98"/>
      <c r="S78" s="639"/>
      <c r="T78" s="639"/>
      <c r="U78" s="98"/>
      <c r="V78" s="98"/>
      <c r="W78" s="98"/>
      <c r="X78" s="98"/>
      <c r="Y78" s="98"/>
      <c r="Z78" s="98"/>
      <c r="AA78" s="98"/>
      <c r="AB78" s="98"/>
      <c r="AC78" s="98"/>
      <c r="AD78" s="98"/>
      <c r="AE78" s="98"/>
      <c r="AF78" s="98"/>
      <c r="AG78" s="98"/>
      <c r="AH78" s="98"/>
      <c r="AI78" s="98"/>
      <c r="AJ78" s="98"/>
    </row>
    <row r="79" spans="10:36" x14ac:dyDescent="0.2">
      <c r="J79" s="120"/>
      <c r="K79" s="98"/>
      <c r="L79" s="98"/>
      <c r="M79" s="98"/>
      <c r="N79" s="98"/>
      <c r="O79" s="98"/>
      <c r="P79" s="98"/>
      <c r="Q79" s="98"/>
      <c r="R79" s="98"/>
      <c r="S79" s="639"/>
      <c r="T79" s="639"/>
      <c r="U79" s="98"/>
      <c r="V79" s="98"/>
      <c r="W79" s="98"/>
      <c r="X79" s="98"/>
      <c r="Y79" s="98"/>
      <c r="Z79" s="98"/>
      <c r="AA79" s="98"/>
      <c r="AB79" s="98"/>
      <c r="AC79" s="98"/>
      <c r="AD79" s="98"/>
      <c r="AE79" s="98"/>
      <c r="AF79" s="98"/>
      <c r="AG79" s="98"/>
      <c r="AH79" s="98"/>
      <c r="AI79" s="98"/>
      <c r="AJ79" s="98"/>
    </row>
    <row r="80" spans="10:36" x14ac:dyDescent="0.2">
      <c r="J80" s="120"/>
      <c r="K80" s="98"/>
      <c r="L80" s="98"/>
      <c r="M80" s="98"/>
      <c r="N80" s="98"/>
      <c r="O80" s="98"/>
      <c r="P80" s="98"/>
      <c r="Q80" s="98"/>
      <c r="R80" s="98"/>
      <c r="S80" s="639"/>
      <c r="T80" s="639"/>
      <c r="U80" s="98"/>
      <c r="V80" s="98"/>
      <c r="W80" s="98"/>
      <c r="X80" s="98"/>
      <c r="Y80" s="98"/>
      <c r="Z80" s="98"/>
      <c r="AA80" s="98"/>
      <c r="AB80" s="98"/>
      <c r="AC80" s="98"/>
      <c r="AD80" s="98"/>
      <c r="AE80" s="98"/>
      <c r="AF80" s="98"/>
      <c r="AG80" s="98"/>
      <c r="AH80" s="98"/>
      <c r="AI80" s="98"/>
      <c r="AJ80" s="98"/>
    </row>
    <row r="81" spans="10:36" x14ac:dyDescent="0.2">
      <c r="J81" s="120"/>
      <c r="K81" s="98"/>
      <c r="L81" s="98"/>
      <c r="M81" s="98"/>
      <c r="N81" s="98"/>
      <c r="O81" s="98"/>
      <c r="P81" s="98"/>
      <c r="Q81" s="98"/>
      <c r="R81" s="98"/>
      <c r="S81" s="639"/>
      <c r="T81" s="639"/>
      <c r="U81" s="98"/>
      <c r="V81" s="98"/>
      <c r="W81" s="98"/>
      <c r="X81" s="98"/>
      <c r="Y81" s="98"/>
      <c r="Z81" s="98"/>
      <c r="AA81" s="98"/>
      <c r="AB81" s="98"/>
      <c r="AC81" s="98"/>
      <c r="AD81" s="98"/>
      <c r="AE81" s="98"/>
      <c r="AF81" s="98"/>
      <c r="AG81" s="98"/>
      <c r="AH81" s="98"/>
      <c r="AI81" s="98"/>
      <c r="AJ81" s="98"/>
    </row>
    <row r="82" spans="10:36" x14ac:dyDescent="0.2">
      <c r="J82" s="120"/>
      <c r="K82" s="98"/>
      <c r="L82" s="98"/>
      <c r="M82" s="98"/>
      <c r="N82" s="98"/>
      <c r="O82" s="98"/>
      <c r="P82" s="98"/>
      <c r="Q82" s="98"/>
      <c r="R82" s="98"/>
      <c r="S82" s="639"/>
      <c r="T82" s="639"/>
      <c r="U82" s="98"/>
      <c r="V82" s="98"/>
      <c r="W82" s="98"/>
      <c r="X82" s="98"/>
      <c r="Y82" s="98"/>
      <c r="Z82" s="98"/>
      <c r="AA82" s="98"/>
      <c r="AB82" s="98"/>
      <c r="AC82" s="98"/>
      <c r="AD82" s="98"/>
      <c r="AE82" s="98"/>
      <c r="AF82" s="98"/>
      <c r="AG82" s="98"/>
      <c r="AH82" s="98"/>
      <c r="AI82" s="98"/>
      <c r="AJ82" s="98"/>
    </row>
    <row r="83" spans="10:36" x14ac:dyDescent="0.2">
      <c r="J83" s="120"/>
      <c r="K83" s="98"/>
      <c r="L83" s="98"/>
      <c r="M83" s="98"/>
      <c r="N83" s="98"/>
      <c r="O83" s="98"/>
      <c r="P83" s="98"/>
      <c r="Q83" s="98"/>
      <c r="R83" s="98"/>
      <c r="S83" s="639"/>
      <c r="T83" s="639"/>
      <c r="U83" s="98"/>
      <c r="V83" s="98"/>
      <c r="W83" s="98"/>
      <c r="X83" s="98"/>
      <c r="Y83" s="98"/>
      <c r="Z83" s="98"/>
      <c r="AA83" s="98"/>
      <c r="AB83" s="98"/>
      <c r="AC83" s="98"/>
      <c r="AD83" s="98"/>
      <c r="AE83" s="98"/>
      <c r="AF83" s="98"/>
      <c r="AG83" s="98"/>
      <c r="AH83" s="98"/>
      <c r="AI83" s="98"/>
      <c r="AJ83" s="98"/>
    </row>
    <row r="84" spans="10:36" x14ac:dyDescent="0.2">
      <c r="J84" s="120"/>
      <c r="K84" s="98"/>
      <c r="L84" s="98"/>
      <c r="M84" s="98"/>
      <c r="N84" s="98"/>
      <c r="O84" s="98"/>
      <c r="P84" s="98"/>
      <c r="Q84" s="98"/>
      <c r="R84" s="98"/>
      <c r="S84" s="639"/>
      <c r="T84" s="639"/>
      <c r="U84" s="98"/>
      <c r="V84" s="98"/>
      <c r="W84" s="98"/>
      <c r="X84" s="98"/>
      <c r="Y84" s="98"/>
      <c r="Z84" s="98"/>
      <c r="AA84" s="98"/>
      <c r="AB84" s="98"/>
      <c r="AC84" s="98"/>
      <c r="AD84" s="98"/>
      <c r="AE84" s="98"/>
      <c r="AF84" s="98"/>
      <c r="AG84" s="98"/>
      <c r="AH84" s="98"/>
      <c r="AI84" s="98"/>
      <c r="AJ84" s="98"/>
    </row>
    <row r="85" spans="10:36" x14ac:dyDescent="0.2">
      <c r="J85" s="120"/>
      <c r="K85" s="98"/>
      <c r="L85" s="98"/>
      <c r="M85" s="98"/>
      <c r="N85" s="98"/>
      <c r="O85" s="98"/>
      <c r="P85" s="98"/>
      <c r="Q85" s="98"/>
      <c r="R85" s="98"/>
      <c r="S85" s="639"/>
      <c r="T85" s="639"/>
      <c r="U85" s="98"/>
      <c r="V85" s="98"/>
      <c r="W85" s="98"/>
      <c r="X85" s="98"/>
      <c r="Y85" s="98"/>
      <c r="Z85" s="98"/>
      <c r="AA85" s="98"/>
      <c r="AB85" s="98"/>
      <c r="AC85" s="98"/>
      <c r="AD85" s="98"/>
      <c r="AE85" s="98"/>
      <c r="AF85" s="98"/>
      <c r="AG85" s="98"/>
      <c r="AH85" s="98"/>
      <c r="AI85" s="98"/>
      <c r="AJ85" s="98"/>
    </row>
    <row r="86" spans="10:36" x14ac:dyDescent="0.2">
      <c r="J86" s="120"/>
      <c r="K86" s="98"/>
      <c r="L86" s="98"/>
      <c r="M86" s="98"/>
      <c r="N86" s="98"/>
      <c r="O86" s="98"/>
      <c r="P86" s="98"/>
      <c r="Q86" s="98"/>
      <c r="R86" s="98"/>
      <c r="S86" s="639"/>
      <c r="T86" s="639"/>
      <c r="U86" s="98"/>
      <c r="V86" s="98"/>
      <c r="W86" s="98"/>
      <c r="X86" s="98"/>
      <c r="Y86" s="98"/>
      <c r="Z86" s="98"/>
      <c r="AA86" s="98"/>
      <c r="AB86" s="98"/>
      <c r="AC86" s="98"/>
      <c r="AD86" s="98"/>
      <c r="AE86" s="98"/>
      <c r="AF86" s="98"/>
      <c r="AG86" s="98"/>
      <c r="AH86" s="98"/>
      <c r="AI86" s="98"/>
      <c r="AJ86" s="98"/>
    </row>
    <row r="87" spans="10:36" x14ac:dyDescent="0.2">
      <c r="J87" s="120"/>
      <c r="K87" s="98"/>
      <c r="L87" s="98"/>
      <c r="M87" s="98"/>
      <c r="N87" s="98"/>
      <c r="O87" s="98"/>
      <c r="P87" s="98"/>
      <c r="Q87" s="98"/>
      <c r="R87" s="98"/>
      <c r="S87" s="639"/>
      <c r="T87" s="639"/>
      <c r="U87" s="98"/>
      <c r="V87" s="98"/>
      <c r="W87" s="98"/>
      <c r="X87" s="98"/>
      <c r="Y87" s="98"/>
      <c r="Z87" s="98"/>
      <c r="AA87" s="98"/>
      <c r="AB87" s="98"/>
      <c r="AC87" s="98"/>
      <c r="AD87" s="98"/>
      <c r="AE87" s="98"/>
      <c r="AF87" s="98"/>
      <c r="AG87" s="98"/>
      <c r="AH87" s="98"/>
      <c r="AI87" s="98"/>
      <c r="AJ87" s="98"/>
    </row>
    <row r="88" spans="10:36" x14ac:dyDescent="0.2">
      <c r="J88" s="120"/>
      <c r="K88" s="98"/>
      <c r="L88" s="98"/>
      <c r="M88" s="98"/>
      <c r="N88" s="98"/>
      <c r="O88" s="98"/>
      <c r="P88" s="98"/>
      <c r="Q88" s="98"/>
      <c r="R88" s="98"/>
      <c r="S88" s="639"/>
      <c r="T88" s="639"/>
      <c r="U88" s="98"/>
      <c r="V88" s="98"/>
      <c r="W88" s="98"/>
      <c r="X88" s="98"/>
      <c r="Y88" s="98"/>
      <c r="Z88" s="98"/>
      <c r="AA88" s="98"/>
      <c r="AB88" s="98"/>
      <c r="AC88" s="98"/>
      <c r="AD88" s="98"/>
      <c r="AE88" s="98"/>
      <c r="AF88" s="98"/>
      <c r="AG88" s="98"/>
      <c r="AH88" s="98"/>
      <c r="AI88" s="98"/>
      <c r="AJ88" s="98"/>
    </row>
    <row r="89" spans="10:36" x14ac:dyDescent="0.2">
      <c r="J89" s="98"/>
      <c r="K89" s="98"/>
      <c r="L89" s="98"/>
      <c r="M89" s="98"/>
      <c r="N89" s="98"/>
      <c r="O89" s="98"/>
      <c r="P89" s="98"/>
      <c r="Q89" s="98"/>
      <c r="R89" s="98"/>
      <c r="S89" s="639"/>
      <c r="T89" s="639"/>
      <c r="U89" s="98"/>
      <c r="V89" s="98"/>
      <c r="W89" s="98"/>
      <c r="X89" s="98"/>
      <c r="Y89" s="98"/>
      <c r="Z89" s="98"/>
      <c r="AA89" s="98"/>
      <c r="AB89" s="98"/>
      <c r="AC89" s="98"/>
      <c r="AD89" s="98"/>
      <c r="AE89" s="98"/>
      <c r="AF89" s="98"/>
      <c r="AG89" s="98"/>
      <c r="AH89" s="98"/>
      <c r="AI89" s="98"/>
      <c r="AJ89" s="98"/>
    </row>
    <row r="90" spans="10:36" x14ac:dyDescent="0.2">
      <c r="J90" s="98"/>
      <c r="K90" s="98"/>
      <c r="L90" s="98"/>
      <c r="M90" s="98"/>
      <c r="N90" s="98"/>
      <c r="O90" s="98"/>
      <c r="P90" s="98"/>
      <c r="Q90" s="98"/>
      <c r="R90" s="98"/>
      <c r="S90" s="639"/>
      <c r="T90" s="639"/>
      <c r="U90" s="98"/>
      <c r="V90" s="98"/>
      <c r="W90" s="98"/>
      <c r="X90" s="98"/>
      <c r="Y90" s="98"/>
      <c r="Z90" s="98"/>
      <c r="AA90" s="98"/>
      <c r="AB90" s="98"/>
      <c r="AC90" s="98"/>
      <c r="AD90" s="98"/>
      <c r="AE90" s="98"/>
      <c r="AF90" s="98"/>
      <c r="AG90" s="98"/>
      <c r="AH90" s="98"/>
      <c r="AI90" s="98"/>
      <c r="AJ90" s="98"/>
    </row>
    <row r="91" spans="10:36" x14ac:dyDescent="0.2">
      <c r="J91" s="98"/>
      <c r="K91" s="98"/>
      <c r="L91" s="98"/>
      <c r="M91" s="98"/>
      <c r="N91" s="98"/>
      <c r="O91" s="98"/>
      <c r="P91" s="98"/>
      <c r="Q91" s="98"/>
      <c r="R91" s="98"/>
      <c r="S91" s="639"/>
      <c r="T91" s="639"/>
      <c r="U91" s="98"/>
      <c r="V91" s="98"/>
      <c r="W91" s="98"/>
      <c r="X91" s="98"/>
      <c r="Y91" s="98"/>
      <c r="Z91" s="98"/>
      <c r="AA91" s="98"/>
      <c r="AB91" s="98"/>
      <c r="AC91" s="98"/>
      <c r="AD91" s="98"/>
      <c r="AE91" s="98"/>
      <c r="AF91" s="98"/>
      <c r="AG91" s="98"/>
      <c r="AH91" s="98"/>
      <c r="AI91" s="98"/>
      <c r="AJ91" s="98"/>
    </row>
    <row r="92" spans="10:36" x14ac:dyDescent="0.2">
      <c r="J92" s="98"/>
      <c r="K92" s="98"/>
      <c r="L92" s="98"/>
      <c r="M92" s="98"/>
      <c r="N92" s="98"/>
      <c r="O92" s="98"/>
      <c r="P92" s="98"/>
      <c r="Q92" s="98"/>
      <c r="R92" s="98"/>
      <c r="S92" s="639"/>
      <c r="T92" s="639"/>
      <c r="U92" s="98"/>
      <c r="V92" s="98"/>
      <c r="W92" s="98"/>
      <c r="X92" s="98"/>
      <c r="Y92" s="98"/>
      <c r="Z92" s="98"/>
      <c r="AA92" s="98"/>
      <c r="AB92" s="98"/>
      <c r="AC92" s="98"/>
      <c r="AD92" s="98"/>
      <c r="AE92" s="98"/>
      <c r="AF92" s="98"/>
      <c r="AG92" s="98"/>
      <c r="AH92" s="98"/>
      <c r="AI92" s="98"/>
      <c r="AJ92" s="98"/>
    </row>
    <row r="93" spans="10:36" x14ac:dyDescent="0.2">
      <c r="J93" s="98"/>
      <c r="K93" s="98"/>
      <c r="L93" s="98"/>
      <c r="M93" s="98"/>
      <c r="N93" s="98"/>
      <c r="O93" s="98"/>
      <c r="P93" s="98"/>
      <c r="Q93" s="98"/>
      <c r="R93" s="98"/>
      <c r="S93" s="639"/>
      <c r="T93" s="639"/>
      <c r="U93" s="98"/>
      <c r="V93" s="98"/>
      <c r="W93" s="98"/>
      <c r="X93" s="98"/>
      <c r="Y93" s="98"/>
      <c r="Z93" s="98"/>
      <c r="AA93" s="98"/>
      <c r="AB93" s="98"/>
      <c r="AC93" s="98"/>
      <c r="AD93" s="98"/>
      <c r="AE93" s="98"/>
      <c r="AF93" s="98"/>
      <c r="AG93" s="98"/>
      <c r="AH93" s="98"/>
      <c r="AI93" s="98"/>
      <c r="AJ93" s="98"/>
    </row>
    <row r="94" spans="10:36" x14ac:dyDescent="0.2">
      <c r="J94" s="98"/>
      <c r="K94" s="98"/>
      <c r="L94" s="98"/>
      <c r="M94" s="98"/>
      <c r="N94" s="98"/>
      <c r="O94" s="98"/>
      <c r="P94" s="98"/>
      <c r="Q94" s="98"/>
      <c r="R94" s="98"/>
      <c r="S94" s="639"/>
      <c r="T94" s="639"/>
      <c r="U94" s="98"/>
      <c r="V94" s="98"/>
      <c r="W94" s="98"/>
      <c r="X94" s="98"/>
      <c r="Y94" s="98"/>
      <c r="Z94" s="98"/>
      <c r="AA94" s="98"/>
      <c r="AB94" s="98"/>
      <c r="AC94" s="98"/>
      <c r="AD94" s="98"/>
      <c r="AE94" s="98"/>
      <c r="AF94" s="98"/>
      <c r="AG94" s="98"/>
      <c r="AH94" s="98"/>
      <c r="AI94" s="98"/>
      <c r="AJ94" s="98"/>
    </row>
    <row r="95" spans="10:36" x14ac:dyDescent="0.2">
      <c r="J95" s="98"/>
      <c r="K95" s="98"/>
      <c r="L95" s="98"/>
      <c r="M95" s="98"/>
      <c r="N95" s="98"/>
      <c r="O95" s="98"/>
      <c r="P95" s="98"/>
      <c r="Q95" s="98"/>
      <c r="R95" s="98"/>
      <c r="S95" s="639"/>
      <c r="T95" s="639"/>
      <c r="U95" s="98"/>
      <c r="V95" s="98"/>
      <c r="W95" s="98"/>
      <c r="X95" s="98"/>
      <c r="Y95" s="98"/>
      <c r="Z95" s="98"/>
      <c r="AA95" s="98"/>
      <c r="AB95" s="98"/>
      <c r="AC95" s="98"/>
      <c r="AD95" s="98"/>
      <c r="AE95" s="98"/>
      <c r="AF95" s="98"/>
      <c r="AG95" s="98"/>
      <c r="AH95" s="98"/>
      <c r="AI95" s="98"/>
      <c r="AJ95" s="98"/>
    </row>
    <row r="96" spans="10:36" x14ac:dyDescent="0.2">
      <c r="J96" s="98"/>
      <c r="K96" s="98"/>
      <c r="L96" s="98"/>
      <c r="M96" s="98"/>
      <c r="N96" s="98"/>
      <c r="O96" s="98"/>
      <c r="P96" s="98"/>
      <c r="Q96" s="98"/>
      <c r="R96" s="98"/>
      <c r="S96" s="639"/>
      <c r="T96" s="639"/>
      <c r="U96" s="98"/>
      <c r="V96" s="98"/>
      <c r="W96" s="98"/>
      <c r="X96" s="98"/>
      <c r="Y96" s="98"/>
      <c r="Z96" s="98"/>
      <c r="AA96" s="98"/>
      <c r="AB96" s="98"/>
      <c r="AC96" s="98"/>
      <c r="AD96" s="98"/>
      <c r="AE96" s="98"/>
      <c r="AF96" s="98"/>
      <c r="AG96" s="98"/>
      <c r="AH96" s="98"/>
      <c r="AI96" s="98"/>
      <c r="AJ96" s="98"/>
    </row>
  </sheetData>
  <mergeCells count="68">
    <mergeCell ref="S96:T96"/>
    <mergeCell ref="A1:H21"/>
    <mergeCell ref="J37:R38"/>
    <mergeCell ref="S90:T90"/>
    <mergeCell ref="S91:T91"/>
    <mergeCell ref="S92:T92"/>
    <mergeCell ref="S93:T93"/>
    <mergeCell ref="S94:T94"/>
    <mergeCell ref="S95:T95"/>
    <mergeCell ref="S84:T84"/>
    <mergeCell ref="S85:T85"/>
    <mergeCell ref="S86:T86"/>
    <mergeCell ref="S87:T87"/>
    <mergeCell ref="S88:T88"/>
    <mergeCell ref="S89:T89"/>
    <mergeCell ref="S78:T78"/>
    <mergeCell ref="S79:T79"/>
    <mergeCell ref="S80:T80"/>
    <mergeCell ref="S81:T81"/>
    <mergeCell ref="S82:T82"/>
    <mergeCell ref="S83:T83"/>
    <mergeCell ref="S77:T77"/>
    <mergeCell ref="S66:T66"/>
    <mergeCell ref="S67:T67"/>
    <mergeCell ref="S68:T68"/>
    <mergeCell ref="S69:T69"/>
    <mergeCell ref="S70:T70"/>
    <mergeCell ref="S71:T71"/>
    <mergeCell ref="S72:T72"/>
    <mergeCell ref="S73:T73"/>
    <mergeCell ref="S74:T74"/>
    <mergeCell ref="S75:T75"/>
    <mergeCell ref="S76:T76"/>
    <mergeCell ref="S65:T65"/>
    <mergeCell ref="S54:T54"/>
    <mergeCell ref="S55:T55"/>
    <mergeCell ref="S56:T56"/>
    <mergeCell ref="S57:T57"/>
    <mergeCell ref="S58:T58"/>
    <mergeCell ref="S59:T59"/>
    <mergeCell ref="S60:T60"/>
    <mergeCell ref="S61:T61"/>
    <mergeCell ref="S62:T62"/>
    <mergeCell ref="S63:T63"/>
    <mergeCell ref="S64:T64"/>
    <mergeCell ref="S53:T53"/>
    <mergeCell ref="S42:T42"/>
    <mergeCell ref="S43:T43"/>
    <mergeCell ref="S44:T44"/>
    <mergeCell ref="S45:T45"/>
    <mergeCell ref="S46:T46"/>
    <mergeCell ref="S47:T47"/>
    <mergeCell ref="S48:T48"/>
    <mergeCell ref="S49:T49"/>
    <mergeCell ref="S50:T50"/>
    <mergeCell ref="S51:T51"/>
    <mergeCell ref="S52:T52"/>
    <mergeCell ref="S38:T38"/>
    <mergeCell ref="S39:T39"/>
    <mergeCell ref="S40:T40"/>
    <mergeCell ref="S41:T41"/>
    <mergeCell ref="O27:Q28"/>
    <mergeCell ref="J11:O11"/>
    <mergeCell ref="J1:S3"/>
    <mergeCell ref="Y1:AG3"/>
    <mergeCell ref="Y5:AA5"/>
    <mergeCell ref="AE5:AF5"/>
    <mergeCell ref="J4:O5"/>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88FD17-2CF5-8E43-8584-B62942F83481}">
  <dimension ref="A1:Q57"/>
  <sheetViews>
    <sheetView zoomScale="50" workbookViewId="0">
      <selection activeCell="O6" sqref="O6"/>
    </sheetView>
  </sheetViews>
  <sheetFormatPr baseColWidth="10" defaultColWidth="11.5" defaultRowHeight="15" x14ac:dyDescent="0.2"/>
  <cols>
    <col min="10" max="10" width="17" bestFit="1" customWidth="1"/>
    <col min="12" max="12" width="33.1640625" bestFit="1" customWidth="1"/>
    <col min="13" max="13" width="26.83203125" bestFit="1" customWidth="1"/>
    <col min="14" max="14" width="42" bestFit="1" customWidth="1"/>
    <col min="15" max="15" width="39.83203125" bestFit="1" customWidth="1"/>
    <col min="16" max="16" width="14.33203125" bestFit="1" customWidth="1"/>
  </cols>
  <sheetData>
    <row r="1" spans="1:16" ht="15" customHeight="1" x14ac:dyDescent="0.2">
      <c r="A1" s="490" t="s">
        <v>578</v>
      </c>
      <c r="B1" s="491"/>
      <c r="C1" s="491"/>
      <c r="D1" s="491"/>
      <c r="E1" s="491"/>
      <c r="F1" s="491"/>
      <c r="G1" s="491"/>
      <c r="H1" s="492"/>
    </row>
    <row r="2" spans="1:16" ht="16" thickBot="1" x14ac:dyDescent="0.25">
      <c r="A2" s="493"/>
      <c r="B2" s="494"/>
      <c r="C2" s="494"/>
      <c r="D2" s="494"/>
      <c r="E2" s="494"/>
      <c r="F2" s="494"/>
      <c r="G2" s="494"/>
      <c r="H2" s="495"/>
    </row>
    <row r="3" spans="1:16" x14ac:dyDescent="0.2">
      <c r="A3" s="493"/>
      <c r="B3" s="494"/>
      <c r="C3" s="494"/>
      <c r="D3" s="494"/>
      <c r="E3" s="494"/>
      <c r="F3" s="494"/>
      <c r="G3" s="494"/>
      <c r="H3" s="495"/>
      <c r="J3" s="660" t="s">
        <v>579</v>
      </c>
      <c r="K3" s="661"/>
      <c r="L3" s="661"/>
      <c r="M3" s="661"/>
      <c r="N3" s="661"/>
      <c r="O3" s="661"/>
      <c r="P3" s="662"/>
    </row>
    <row r="4" spans="1:16" x14ac:dyDescent="0.2">
      <c r="A4" s="493"/>
      <c r="B4" s="494"/>
      <c r="C4" s="494"/>
      <c r="D4" s="494"/>
      <c r="E4" s="494"/>
      <c r="F4" s="494"/>
      <c r="G4" s="494"/>
      <c r="H4" s="495"/>
      <c r="J4" s="282"/>
      <c r="K4" s="659" t="s">
        <v>580</v>
      </c>
      <c r="L4" s="659"/>
      <c r="M4" s="283"/>
      <c r="N4" s="283"/>
      <c r="O4" s="283"/>
      <c r="P4" s="284"/>
    </row>
    <row r="5" spans="1:16" x14ac:dyDescent="0.2">
      <c r="A5" s="493"/>
      <c r="B5" s="494"/>
      <c r="C5" s="494"/>
      <c r="D5" s="494"/>
      <c r="E5" s="494"/>
      <c r="F5" s="494"/>
      <c r="G5" s="494"/>
      <c r="H5" s="495"/>
      <c r="J5" s="282" t="s">
        <v>581</v>
      </c>
      <c r="K5" s="283" t="s">
        <v>582</v>
      </c>
      <c r="L5" s="283" t="s">
        <v>583</v>
      </c>
      <c r="M5" s="283" t="s">
        <v>584</v>
      </c>
      <c r="N5" s="283" t="s">
        <v>585</v>
      </c>
      <c r="O5" s="283" t="s">
        <v>586</v>
      </c>
      <c r="P5" s="284" t="s">
        <v>587</v>
      </c>
    </row>
    <row r="6" spans="1:16" x14ac:dyDescent="0.2">
      <c r="A6" s="493"/>
      <c r="B6" s="494"/>
      <c r="C6" s="494"/>
      <c r="D6" s="494"/>
      <c r="E6" s="494"/>
      <c r="F6" s="494"/>
      <c r="G6" s="494"/>
      <c r="H6" s="495"/>
      <c r="J6" s="282" t="s">
        <v>43</v>
      </c>
      <c r="K6" s="283">
        <v>24.55</v>
      </c>
      <c r="L6" s="283">
        <v>1.85</v>
      </c>
      <c r="M6" s="283">
        <v>8000</v>
      </c>
      <c r="N6" s="283">
        <f t="shared" ref="N6:N11" si="0">M6*K6</f>
        <v>196400</v>
      </c>
      <c r="O6" s="283">
        <f t="shared" ref="O6:O11" si="1">M6*L6</f>
        <v>14800</v>
      </c>
      <c r="P6" s="284">
        <f t="shared" ref="P6:P11" si="2">SUM(N6:O6)</f>
        <v>211200</v>
      </c>
    </row>
    <row r="7" spans="1:16" x14ac:dyDescent="0.2">
      <c r="A7" s="493"/>
      <c r="B7" s="494"/>
      <c r="C7" s="494"/>
      <c r="D7" s="494"/>
      <c r="E7" s="494"/>
      <c r="F7" s="494"/>
      <c r="G7" s="494"/>
      <c r="H7" s="495"/>
      <c r="J7" s="282" t="s">
        <v>588</v>
      </c>
      <c r="K7" s="283">
        <v>8.33</v>
      </c>
      <c r="L7" s="283">
        <v>0.55000000000000004</v>
      </c>
      <c r="M7" s="283">
        <v>44500</v>
      </c>
      <c r="N7" s="283">
        <f t="shared" si="0"/>
        <v>370685</v>
      </c>
      <c r="O7" s="283">
        <f t="shared" si="1"/>
        <v>24475.000000000004</v>
      </c>
      <c r="P7" s="284">
        <f t="shared" si="2"/>
        <v>395160</v>
      </c>
    </row>
    <row r="8" spans="1:16" x14ac:dyDescent="0.2">
      <c r="A8" s="493"/>
      <c r="B8" s="494"/>
      <c r="C8" s="494"/>
      <c r="D8" s="494"/>
      <c r="E8" s="494"/>
      <c r="F8" s="494"/>
      <c r="G8" s="494"/>
      <c r="H8" s="495"/>
      <c r="J8" s="282" t="s">
        <v>25</v>
      </c>
      <c r="K8" s="283">
        <v>9.8000000000000007</v>
      </c>
      <c r="L8" s="283">
        <v>7.75</v>
      </c>
      <c r="M8" s="283">
        <v>1683</v>
      </c>
      <c r="N8" s="283">
        <f t="shared" si="0"/>
        <v>16493.400000000001</v>
      </c>
      <c r="O8" s="283">
        <f t="shared" si="1"/>
        <v>13043.25</v>
      </c>
      <c r="P8" s="284">
        <f t="shared" si="2"/>
        <v>29536.65</v>
      </c>
    </row>
    <row r="9" spans="1:16" x14ac:dyDescent="0.2">
      <c r="A9" s="493"/>
      <c r="B9" s="494"/>
      <c r="C9" s="494"/>
      <c r="D9" s="494"/>
      <c r="E9" s="494"/>
      <c r="F9" s="494"/>
      <c r="G9" s="494"/>
      <c r="H9" s="495"/>
      <c r="J9" s="282" t="s">
        <v>45</v>
      </c>
      <c r="K9" s="283">
        <v>10.83</v>
      </c>
      <c r="L9" s="283">
        <v>1.7</v>
      </c>
      <c r="M9" s="283">
        <v>309000</v>
      </c>
      <c r="N9" s="283">
        <f t="shared" si="0"/>
        <v>3346470</v>
      </c>
      <c r="O9" s="283">
        <f t="shared" si="1"/>
        <v>525300</v>
      </c>
      <c r="P9" s="284">
        <f t="shared" si="2"/>
        <v>3871770</v>
      </c>
    </row>
    <row r="10" spans="1:16" ht="16" x14ac:dyDescent="0.2">
      <c r="A10" s="493"/>
      <c r="B10" s="494"/>
      <c r="C10" s="494"/>
      <c r="D10" s="494"/>
      <c r="E10" s="494"/>
      <c r="F10" s="494"/>
      <c r="G10" s="494"/>
      <c r="H10" s="495"/>
      <c r="J10" s="282" t="s">
        <v>46</v>
      </c>
      <c r="K10" s="283">
        <v>8</v>
      </c>
      <c r="L10" s="283">
        <v>1.93</v>
      </c>
      <c r="M10" s="285">
        <v>55000</v>
      </c>
      <c r="N10" s="283">
        <f t="shared" si="0"/>
        <v>440000</v>
      </c>
      <c r="O10" s="283">
        <f t="shared" si="1"/>
        <v>106150</v>
      </c>
      <c r="P10" s="284">
        <f t="shared" si="2"/>
        <v>546150</v>
      </c>
    </row>
    <row r="11" spans="1:16" ht="16" thickBot="1" x14ac:dyDescent="0.25">
      <c r="A11" s="493"/>
      <c r="B11" s="494"/>
      <c r="C11" s="494"/>
      <c r="D11" s="494"/>
      <c r="E11" s="494"/>
      <c r="F11" s="494"/>
      <c r="G11" s="494"/>
      <c r="H11" s="495"/>
      <c r="J11" s="286" t="s">
        <v>589</v>
      </c>
      <c r="K11" s="287">
        <v>1.2</v>
      </c>
      <c r="L11" s="287">
        <v>0.6</v>
      </c>
      <c r="M11" s="287">
        <v>10000</v>
      </c>
      <c r="N11" s="287">
        <f t="shared" si="0"/>
        <v>12000</v>
      </c>
      <c r="O11" s="287">
        <f t="shared" si="1"/>
        <v>6000</v>
      </c>
      <c r="P11" s="288">
        <f t="shared" si="2"/>
        <v>18000</v>
      </c>
    </row>
    <row r="12" spans="1:16" x14ac:dyDescent="0.2">
      <c r="A12" s="493"/>
      <c r="B12" s="494"/>
      <c r="C12" s="494"/>
      <c r="D12" s="494"/>
      <c r="E12" s="494"/>
      <c r="F12" s="494"/>
      <c r="G12" s="494"/>
      <c r="H12" s="495"/>
      <c r="J12" s="98"/>
      <c r="K12" s="98"/>
      <c r="L12" s="98"/>
      <c r="M12" s="98"/>
      <c r="N12" s="98"/>
      <c r="O12" s="98" t="s">
        <v>590</v>
      </c>
      <c r="P12" s="98">
        <f>SUM(P6:P11)</f>
        <v>5071816.6500000004</v>
      </c>
    </row>
    <row r="13" spans="1:16" ht="16" thickBot="1" x14ac:dyDescent="0.25">
      <c r="A13" s="493"/>
      <c r="B13" s="494"/>
      <c r="C13" s="494"/>
      <c r="D13" s="494"/>
      <c r="E13" s="494"/>
      <c r="F13" s="494"/>
      <c r="G13" s="494"/>
      <c r="H13" s="495"/>
      <c r="O13" t="s">
        <v>591</v>
      </c>
      <c r="P13" s="289">
        <f>P12/10^6</f>
        <v>5.0718166500000006</v>
      </c>
    </row>
    <row r="14" spans="1:16" x14ac:dyDescent="0.2">
      <c r="A14" s="493"/>
      <c r="B14" s="494"/>
      <c r="C14" s="494"/>
      <c r="D14" s="494"/>
      <c r="E14" s="494"/>
      <c r="F14" s="494"/>
      <c r="G14" s="494"/>
      <c r="H14" s="495"/>
      <c r="J14" s="635" t="s">
        <v>592</v>
      </c>
      <c r="K14" s="665"/>
      <c r="L14" s="665"/>
      <c r="M14" s="665"/>
      <c r="N14" s="636"/>
      <c r="O14" s="207"/>
    </row>
    <row r="15" spans="1:16" ht="16" x14ac:dyDescent="0.2">
      <c r="A15" s="493"/>
      <c r="B15" s="494"/>
      <c r="C15" s="494"/>
      <c r="D15" s="494"/>
      <c r="E15" s="494"/>
      <c r="F15" s="494"/>
      <c r="G15" s="494"/>
      <c r="H15" s="495"/>
      <c r="J15" s="128" t="s">
        <v>593</v>
      </c>
      <c r="K15" s="98">
        <v>1050</v>
      </c>
      <c r="L15" s="215" t="s">
        <v>594</v>
      </c>
      <c r="M15" s="98">
        <v>4.5907949999999999E-3</v>
      </c>
      <c r="N15" s="127" t="s">
        <v>595</v>
      </c>
      <c r="O15" s="98"/>
    </row>
    <row r="16" spans="1:16" ht="45" customHeight="1" x14ac:dyDescent="0.2">
      <c r="A16" s="493"/>
      <c r="B16" s="494"/>
      <c r="C16" s="494"/>
      <c r="D16" s="494"/>
      <c r="E16" s="494"/>
      <c r="F16" s="494"/>
      <c r="G16" s="494"/>
      <c r="H16" s="495"/>
      <c r="J16" s="663" t="s">
        <v>596</v>
      </c>
      <c r="K16" s="649"/>
      <c r="L16" s="649"/>
      <c r="M16" s="649"/>
      <c r="N16" s="664"/>
      <c r="O16" s="98"/>
    </row>
    <row r="17" spans="1:15" x14ac:dyDescent="0.2">
      <c r="A17" s="493"/>
      <c r="B17" s="494"/>
      <c r="C17" s="494"/>
      <c r="D17" s="494"/>
      <c r="E17" s="494"/>
      <c r="F17" s="494"/>
      <c r="G17" s="494"/>
      <c r="H17" s="495"/>
      <c r="J17" s="128" t="s">
        <v>597</v>
      </c>
      <c r="K17" s="98">
        <v>10.1154358</v>
      </c>
      <c r="L17" s="98" t="s">
        <v>598</v>
      </c>
      <c r="M17" s="98"/>
      <c r="N17" s="127"/>
      <c r="O17" s="98"/>
    </row>
    <row r="18" spans="1:15" x14ac:dyDescent="0.2">
      <c r="A18" s="493"/>
      <c r="B18" s="494"/>
      <c r="C18" s="494"/>
      <c r="D18" s="494"/>
      <c r="E18" s="494"/>
      <c r="F18" s="494"/>
      <c r="G18" s="494"/>
      <c r="H18" s="495"/>
      <c r="J18" s="128"/>
      <c r="K18" s="98"/>
      <c r="L18" s="98"/>
      <c r="M18" s="98"/>
      <c r="N18" s="127"/>
      <c r="O18" s="98"/>
    </row>
    <row r="19" spans="1:15" ht="16" thickBot="1" x14ac:dyDescent="0.25">
      <c r="A19" s="493"/>
      <c r="B19" s="494"/>
      <c r="C19" s="494"/>
      <c r="D19" s="494"/>
      <c r="E19" s="494"/>
      <c r="F19" s="494"/>
      <c r="G19" s="494"/>
      <c r="H19" s="495"/>
      <c r="J19" s="227" t="s">
        <v>599</v>
      </c>
      <c r="K19" s="130">
        <f>K17*K15/M15</f>
        <v>2313587.862233012</v>
      </c>
      <c r="L19" s="130">
        <f>K19/10^6</f>
        <v>2.3135878622330122</v>
      </c>
      <c r="M19" s="130" t="s">
        <v>600</v>
      </c>
      <c r="N19" s="131"/>
      <c r="O19" s="98"/>
    </row>
    <row r="20" spans="1:15" ht="16" thickBot="1" x14ac:dyDescent="0.25">
      <c r="A20" s="493"/>
      <c r="B20" s="494"/>
      <c r="C20" s="494"/>
      <c r="D20" s="494"/>
      <c r="E20" s="494"/>
      <c r="F20" s="494"/>
      <c r="G20" s="494"/>
      <c r="H20" s="495"/>
    </row>
    <row r="21" spans="1:15" x14ac:dyDescent="0.2">
      <c r="A21" s="493"/>
      <c r="B21" s="494"/>
      <c r="C21" s="494"/>
      <c r="D21" s="494"/>
      <c r="E21" s="494"/>
      <c r="F21" s="494"/>
      <c r="G21" s="494"/>
      <c r="H21" s="495"/>
      <c r="J21" s="632" t="s">
        <v>601</v>
      </c>
      <c r="K21" s="633"/>
      <c r="L21" s="633"/>
      <c r="M21" s="633"/>
      <c r="N21" s="634"/>
    </row>
    <row r="22" spans="1:15" x14ac:dyDescent="0.2">
      <c r="A22" s="493"/>
      <c r="B22" s="494"/>
      <c r="C22" s="494"/>
      <c r="D22" s="494"/>
      <c r="E22" s="494"/>
      <c r="F22" s="494"/>
      <c r="G22" s="494"/>
      <c r="H22" s="495"/>
      <c r="J22" s="563" t="s">
        <v>602</v>
      </c>
      <c r="K22" s="564"/>
      <c r="L22" s="564"/>
      <c r="M22" s="564"/>
      <c r="N22" s="652"/>
    </row>
    <row r="23" spans="1:15" x14ac:dyDescent="0.2">
      <c r="A23" s="493"/>
      <c r="B23" s="494"/>
      <c r="C23" s="494"/>
      <c r="D23" s="494"/>
      <c r="E23" s="494"/>
      <c r="F23" s="494"/>
      <c r="G23" s="494"/>
      <c r="H23" s="495"/>
      <c r="J23" s="290">
        <v>39868</v>
      </c>
      <c r="K23" s="98" t="s">
        <v>603</v>
      </c>
      <c r="L23" s="98" t="s">
        <v>604</v>
      </c>
      <c r="M23" s="98"/>
      <c r="N23" s="127"/>
    </row>
    <row r="24" spans="1:15" x14ac:dyDescent="0.2">
      <c r="A24" s="493"/>
      <c r="B24" s="494"/>
      <c r="C24" s="494"/>
      <c r="D24" s="494"/>
      <c r="E24" s="494"/>
      <c r="F24" s="494"/>
      <c r="G24" s="494"/>
      <c r="H24" s="495"/>
      <c r="J24" s="128">
        <v>10330</v>
      </c>
      <c r="K24" s="98" t="s">
        <v>605</v>
      </c>
      <c r="L24" s="98" t="s">
        <v>606</v>
      </c>
      <c r="M24" s="98"/>
      <c r="N24" s="127"/>
    </row>
    <row r="25" spans="1:15" x14ac:dyDescent="0.2">
      <c r="A25" s="493"/>
      <c r="B25" s="494"/>
      <c r="C25" s="494"/>
      <c r="D25" s="494"/>
      <c r="E25" s="494"/>
      <c r="F25" s="494"/>
      <c r="G25" s="494"/>
      <c r="H25" s="495"/>
      <c r="J25" s="128">
        <v>79888</v>
      </c>
      <c r="K25" s="98" t="s">
        <v>607</v>
      </c>
      <c r="L25" s="98" t="s">
        <v>608</v>
      </c>
      <c r="M25" s="98"/>
      <c r="N25" s="127"/>
    </row>
    <row r="26" spans="1:15" x14ac:dyDescent="0.2">
      <c r="A26" s="493"/>
      <c r="B26" s="494"/>
      <c r="C26" s="494"/>
      <c r="D26" s="494"/>
      <c r="E26" s="494"/>
      <c r="F26" s="494"/>
      <c r="G26" s="494"/>
      <c r="H26" s="495"/>
      <c r="J26" s="128"/>
      <c r="K26" s="98"/>
      <c r="L26" s="98"/>
      <c r="M26" s="98"/>
      <c r="N26" s="127"/>
    </row>
    <row r="27" spans="1:15" ht="80" customHeight="1" thickBot="1" x14ac:dyDescent="0.25">
      <c r="A27" s="496"/>
      <c r="B27" s="497"/>
      <c r="C27" s="497"/>
      <c r="D27" s="497"/>
      <c r="E27" s="497"/>
      <c r="F27" s="497"/>
      <c r="G27" s="497"/>
      <c r="H27" s="498"/>
      <c r="J27" s="663" t="s">
        <v>609</v>
      </c>
      <c r="K27" s="649"/>
      <c r="L27" s="649"/>
      <c r="M27" s="215" t="s">
        <v>610</v>
      </c>
      <c r="N27" s="291" t="s">
        <v>611</v>
      </c>
    </row>
    <row r="28" spans="1:15" x14ac:dyDescent="0.2">
      <c r="A28" s="76"/>
      <c r="B28" s="76"/>
      <c r="C28" s="76"/>
      <c r="D28" s="76"/>
      <c r="E28" s="76"/>
      <c r="F28" s="76"/>
      <c r="G28" s="76"/>
      <c r="H28" s="76"/>
      <c r="J28" s="128">
        <v>56612.56</v>
      </c>
      <c r="K28" s="98" t="s">
        <v>603</v>
      </c>
      <c r="L28" s="98" t="s">
        <v>604</v>
      </c>
      <c r="M28" s="98">
        <v>14</v>
      </c>
      <c r="N28" s="127">
        <f>M28*J28</f>
        <v>792575.84</v>
      </c>
    </row>
    <row r="29" spans="1:15" x14ac:dyDescent="0.2">
      <c r="A29" s="76"/>
      <c r="B29" s="76"/>
      <c r="C29" s="76"/>
      <c r="D29" s="76"/>
      <c r="E29" s="76"/>
      <c r="F29" s="76"/>
      <c r="G29" s="76"/>
      <c r="H29" s="76"/>
      <c r="J29" s="128">
        <v>14668.6</v>
      </c>
      <c r="K29" s="98" t="s">
        <v>605</v>
      </c>
      <c r="L29" s="98" t="s">
        <v>606</v>
      </c>
      <c r="M29" s="98">
        <v>8</v>
      </c>
      <c r="N29" s="127">
        <f>M29*J29</f>
        <v>117348.8</v>
      </c>
    </row>
    <row r="30" spans="1:15" x14ac:dyDescent="0.2">
      <c r="A30" s="76"/>
      <c r="B30" s="76"/>
      <c r="C30" s="76"/>
      <c r="D30" s="76"/>
      <c r="E30" s="76"/>
      <c r="F30" s="76"/>
      <c r="G30" s="76"/>
      <c r="H30" s="76"/>
      <c r="J30" s="128">
        <v>113440.96000000001</v>
      </c>
      <c r="K30" s="98" t="s">
        <v>607</v>
      </c>
      <c r="L30" s="98" t="s">
        <v>608</v>
      </c>
      <c r="M30" s="98">
        <v>5</v>
      </c>
      <c r="N30" s="127">
        <f>M30*J30</f>
        <v>567204.80000000005</v>
      </c>
    </row>
    <row r="31" spans="1:15" ht="16" thickBot="1" x14ac:dyDescent="0.25">
      <c r="A31" s="76"/>
      <c r="B31" s="76"/>
      <c r="C31" s="76"/>
      <c r="D31" s="76"/>
      <c r="E31" s="76"/>
      <c r="F31" s="76"/>
      <c r="G31" s="76"/>
      <c r="H31" s="76"/>
      <c r="J31" s="227"/>
      <c r="K31" s="130"/>
      <c r="L31" s="130"/>
      <c r="M31" s="130" t="s">
        <v>612</v>
      </c>
      <c r="N31" s="131">
        <f>SUM(N28:N30)/10^6</f>
        <v>1.4771294399999999</v>
      </c>
    </row>
    <row r="32" spans="1:15" ht="16" thickBot="1" x14ac:dyDescent="0.25">
      <c r="A32" s="76"/>
      <c r="B32" s="76"/>
      <c r="C32" s="76"/>
      <c r="D32" s="76"/>
      <c r="E32" s="76"/>
      <c r="F32" s="76"/>
      <c r="G32" s="76"/>
      <c r="H32" s="76"/>
    </row>
    <row r="33" spans="1:17" ht="16" customHeight="1" x14ac:dyDescent="0.2">
      <c r="A33" s="76"/>
      <c r="B33" s="76"/>
      <c r="C33" s="76"/>
      <c r="D33" s="76"/>
      <c r="E33" s="76"/>
      <c r="F33" s="76"/>
      <c r="G33" s="76"/>
      <c r="H33" s="76"/>
      <c r="J33" s="653" t="s">
        <v>613</v>
      </c>
      <c r="K33" s="654"/>
      <c r="L33" s="654"/>
      <c r="M33" s="655"/>
      <c r="N33" s="213"/>
      <c r="O33" s="213"/>
      <c r="P33" s="213"/>
      <c r="Q33" s="213"/>
    </row>
    <row r="34" spans="1:17" x14ac:dyDescent="0.2">
      <c r="J34" s="656"/>
      <c r="K34" s="657"/>
      <c r="L34" s="657"/>
      <c r="M34" s="658"/>
      <c r="N34" s="213"/>
      <c r="O34" s="213"/>
      <c r="P34" s="213"/>
      <c r="Q34" s="213"/>
    </row>
    <row r="35" spans="1:17" x14ac:dyDescent="0.2">
      <c r="J35" s="171" t="s">
        <v>614</v>
      </c>
      <c r="K35" s="139" t="s">
        <v>615</v>
      </c>
      <c r="L35" s="139" t="s">
        <v>182</v>
      </c>
      <c r="M35" s="140" t="s">
        <v>616</v>
      </c>
      <c r="N35" s="98"/>
      <c r="O35" s="98"/>
      <c r="P35" s="98"/>
      <c r="Q35" s="98"/>
    </row>
    <row r="36" spans="1:17" x14ac:dyDescent="0.2">
      <c r="J36" s="171" t="s">
        <v>617</v>
      </c>
      <c r="K36" s="139">
        <v>150</v>
      </c>
      <c r="L36" s="139">
        <v>150</v>
      </c>
      <c r="M36" s="140">
        <v>22500</v>
      </c>
      <c r="N36" s="98"/>
      <c r="O36" s="98"/>
      <c r="P36" s="98"/>
      <c r="Q36" s="98"/>
    </row>
    <row r="37" spans="1:17" x14ac:dyDescent="0.2">
      <c r="J37" s="171" t="s">
        <v>51</v>
      </c>
      <c r="K37" s="139">
        <v>130</v>
      </c>
      <c r="L37" s="292">
        <v>2660.2207629999998</v>
      </c>
      <c r="M37" s="140">
        <v>345828.69919999997</v>
      </c>
      <c r="N37" s="98"/>
      <c r="O37" s="98"/>
      <c r="P37" s="98"/>
      <c r="Q37" s="98"/>
    </row>
    <row r="38" spans="1:17" x14ac:dyDescent="0.2">
      <c r="J38" s="171" t="s">
        <v>154</v>
      </c>
      <c r="K38" s="139">
        <v>300</v>
      </c>
      <c r="L38" s="139">
        <v>220</v>
      </c>
      <c r="M38" s="140">
        <v>66000</v>
      </c>
      <c r="N38" s="98"/>
      <c r="O38" s="98"/>
      <c r="P38" s="98"/>
      <c r="Q38" s="98"/>
    </row>
    <row r="39" spans="1:17" ht="16" thickBot="1" x14ac:dyDescent="0.25">
      <c r="J39" s="267"/>
      <c r="K39" s="45"/>
      <c r="L39" s="45" t="s">
        <v>618</v>
      </c>
      <c r="M39" s="46">
        <f>SUM(M36:M38)/10^6</f>
        <v>0.4343286992</v>
      </c>
    </row>
    <row r="42" spans="1:17" x14ac:dyDescent="0.2">
      <c r="J42" s="648" t="s">
        <v>619</v>
      </c>
      <c r="K42" s="648"/>
      <c r="L42" s="98"/>
      <c r="M42" s="98"/>
      <c r="N42" s="98"/>
    </row>
    <row r="43" spans="1:17" x14ac:dyDescent="0.2">
      <c r="J43" s="109" t="s">
        <v>151</v>
      </c>
      <c r="K43" s="139">
        <f>P13</f>
        <v>5.0718166500000006</v>
      </c>
      <c r="M43" s="98"/>
      <c r="N43" s="98"/>
    </row>
    <row r="44" spans="1:17" x14ac:dyDescent="0.2">
      <c r="J44" s="109" t="s">
        <v>481</v>
      </c>
      <c r="K44" s="139">
        <f>N31</f>
        <v>1.4771294399999999</v>
      </c>
      <c r="M44" s="98"/>
      <c r="N44" s="98"/>
    </row>
    <row r="45" spans="1:17" x14ac:dyDescent="0.2">
      <c r="J45" s="109" t="s">
        <v>620</v>
      </c>
      <c r="K45" s="139">
        <f>L19</f>
        <v>2.3135878622330122</v>
      </c>
      <c r="M45" s="98"/>
      <c r="N45" s="98"/>
    </row>
    <row r="46" spans="1:17" x14ac:dyDescent="0.2">
      <c r="J46" s="109" t="s">
        <v>152</v>
      </c>
      <c r="K46" s="139">
        <f>M39</f>
        <v>0.4343286992</v>
      </c>
      <c r="M46" s="98"/>
      <c r="N46" s="98"/>
    </row>
    <row r="47" spans="1:17" x14ac:dyDescent="0.2">
      <c r="J47" s="109" t="s">
        <v>621</v>
      </c>
      <c r="K47" s="139">
        <f>SUM(K43:K46)</f>
        <v>9.2968626514330115</v>
      </c>
      <c r="M47" s="98"/>
      <c r="N47" s="98"/>
    </row>
    <row r="48" spans="1:17" x14ac:dyDescent="0.2">
      <c r="J48" s="98"/>
      <c r="K48" s="98"/>
      <c r="L48" s="98"/>
      <c r="M48" s="98"/>
      <c r="N48" s="98"/>
    </row>
    <row r="49" spans="10:14" ht="16" thickBot="1" x14ac:dyDescent="0.25"/>
    <row r="50" spans="10:14" ht="30" customHeight="1" x14ac:dyDescent="0.2">
      <c r="J50" s="650" t="s">
        <v>622</v>
      </c>
      <c r="K50" s="651"/>
      <c r="L50" s="215"/>
      <c r="M50" s="215"/>
      <c r="N50" s="215"/>
    </row>
    <row r="51" spans="10:14" x14ac:dyDescent="0.2">
      <c r="J51" s="122" t="s">
        <v>623</v>
      </c>
      <c r="K51" s="113">
        <f>K47*1.3</f>
        <v>12.085921446862915</v>
      </c>
      <c r="L51" s="98"/>
      <c r="M51" s="98"/>
      <c r="N51" s="98"/>
    </row>
    <row r="52" spans="10:14" ht="16" thickBot="1" x14ac:dyDescent="0.25">
      <c r="J52" s="124" t="s">
        <v>624</v>
      </c>
      <c r="K52" s="117">
        <f>K51+K47</f>
        <v>21.382784098295929</v>
      </c>
      <c r="L52" s="98" t="s">
        <v>625</v>
      </c>
      <c r="M52" s="98" t="s">
        <v>626</v>
      </c>
      <c r="N52" s="98"/>
    </row>
    <row r="53" spans="10:14" x14ac:dyDescent="0.2">
      <c r="J53" s="207"/>
      <c r="K53" s="207"/>
      <c r="L53" s="207"/>
      <c r="M53" s="207"/>
      <c r="N53" s="207"/>
    </row>
    <row r="54" spans="10:14" x14ac:dyDescent="0.2">
      <c r="J54" s="649"/>
      <c r="K54" s="98"/>
      <c r="L54" s="98"/>
      <c r="M54" s="98"/>
      <c r="N54" s="98"/>
    </row>
    <row r="55" spans="10:14" x14ac:dyDescent="0.2">
      <c r="J55" s="649"/>
      <c r="K55" s="98"/>
      <c r="L55" s="98"/>
      <c r="M55" s="98"/>
      <c r="N55" s="98"/>
    </row>
    <row r="56" spans="10:14" x14ac:dyDescent="0.2">
      <c r="J56" s="649"/>
      <c r="K56" s="98"/>
      <c r="L56" s="98"/>
      <c r="M56" s="98"/>
      <c r="N56" s="98"/>
    </row>
    <row r="57" spans="10:14" x14ac:dyDescent="0.2">
      <c r="J57" s="649"/>
      <c r="K57" s="98"/>
      <c r="L57" s="98"/>
      <c r="M57" s="98"/>
      <c r="N57" s="98"/>
    </row>
  </sheetData>
  <mergeCells count="12">
    <mergeCell ref="A1:H27"/>
    <mergeCell ref="K4:L4"/>
    <mergeCell ref="J3:P3"/>
    <mergeCell ref="J16:N16"/>
    <mergeCell ref="J14:N14"/>
    <mergeCell ref="J27:L27"/>
    <mergeCell ref="J42:K42"/>
    <mergeCell ref="J54:J57"/>
    <mergeCell ref="J50:K50"/>
    <mergeCell ref="J21:N21"/>
    <mergeCell ref="J22:N22"/>
    <mergeCell ref="J33:M34"/>
  </mergeCells>
  <hyperlinks>
    <hyperlink ref="N27" r:id="rId1" display="http://ppte2050.pl/platforma/bzppte/static/uploads/10. Jobs_EnergyTransition_TFSC_Preprint_2019.pdf" xr:uid="{C12F044B-A883-A14A-AA1D-0B7114413407}"/>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58B8C8-7F54-A243-ABAC-CDD276189DCB}">
  <dimension ref="A1:AI70"/>
  <sheetViews>
    <sheetView zoomScale="41" zoomScaleNormal="100" workbookViewId="0">
      <selection activeCell="W55" sqref="W55"/>
    </sheetView>
  </sheetViews>
  <sheetFormatPr baseColWidth="10" defaultColWidth="11.5" defaultRowHeight="15" x14ac:dyDescent="0.2"/>
  <sheetData>
    <row r="1" spans="1:35" ht="15" customHeight="1" x14ac:dyDescent="0.2">
      <c r="A1" s="490" t="s">
        <v>18</v>
      </c>
      <c r="B1" s="491"/>
      <c r="C1" s="491"/>
      <c r="D1" s="491"/>
      <c r="E1" s="491"/>
      <c r="F1" s="491"/>
      <c r="G1" s="491"/>
      <c r="H1" s="492"/>
      <c r="J1" s="482" t="s">
        <v>19</v>
      </c>
      <c r="K1" s="483"/>
      <c r="L1" s="483"/>
      <c r="M1" s="483"/>
      <c r="N1" s="483"/>
      <c r="O1" s="483"/>
      <c r="P1" s="483"/>
      <c r="Q1" s="483"/>
      <c r="R1" s="484"/>
      <c r="T1" s="472" t="s">
        <v>20</v>
      </c>
      <c r="U1" s="472"/>
      <c r="V1" s="472"/>
      <c r="W1" s="472"/>
      <c r="X1" s="472"/>
      <c r="Y1" s="472"/>
      <c r="Z1" s="472"/>
      <c r="AC1" s="472" t="s">
        <v>21</v>
      </c>
      <c r="AD1" s="472"/>
      <c r="AE1" s="472"/>
      <c r="AF1" s="472"/>
      <c r="AG1" s="472"/>
      <c r="AH1" s="472"/>
      <c r="AI1" s="472"/>
    </row>
    <row r="2" spans="1:35" x14ac:dyDescent="0.2">
      <c r="A2" s="493"/>
      <c r="B2" s="494"/>
      <c r="C2" s="494"/>
      <c r="D2" s="494"/>
      <c r="E2" s="494"/>
      <c r="F2" s="494"/>
      <c r="G2" s="494"/>
      <c r="H2" s="495"/>
      <c r="J2" s="485"/>
      <c r="K2" s="472"/>
      <c r="L2" s="472"/>
      <c r="M2" s="472"/>
      <c r="N2" s="472"/>
      <c r="O2" s="472"/>
      <c r="P2" s="472"/>
      <c r="Q2" s="472"/>
      <c r="R2" s="486"/>
      <c r="T2" s="472"/>
      <c r="U2" s="472"/>
      <c r="V2" s="472"/>
      <c r="W2" s="472"/>
      <c r="X2" s="472"/>
      <c r="Y2" s="472"/>
      <c r="Z2" s="472"/>
      <c r="AC2" s="472"/>
      <c r="AD2" s="472"/>
      <c r="AE2" s="472"/>
      <c r="AF2" s="472"/>
      <c r="AG2" s="472"/>
      <c r="AH2" s="472"/>
      <c r="AI2" s="472"/>
    </row>
    <row r="3" spans="1:35" x14ac:dyDescent="0.2">
      <c r="A3" s="493"/>
      <c r="B3" s="494"/>
      <c r="C3" s="494"/>
      <c r="D3" s="494"/>
      <c r="E3" s="494"/>
      <c r="F3" s="494"/>
      <c r="G3" s="494"/>
      <c r="H3" s="495"/>
      <c r="J3" s="485"/>
      <c r="K3" s="472"/>
      <c r="L3" s="472"/>
      <c r="M3" s="472"/>
      <c r="N3" s="472"/>
      <c r="O3" s="472"/>
      <c r="P3" s="472"/>
      <c r="Q3" s="472"/>
      <c r="R3" s="486"/>
      <c r="T3" s="472"/>
      <c r="U3" s="472"/>
      <c r="V3" s="472"/>
      <c r="W3" s="472"/>
      <c r="X3" s="472"/>
      <c r="Y3" s="472"/>
      <c r="Z3" s="472"/>
      <c r="AC3" s="472"/>
      <c r="AD3" s="472"/>
      <c r="AE3" s="472"/>
      <c r="AF3" s="472"/>
      <c r="AG3" s="472"/>
      <c r="AH3" s="472"/>
      <c r="AI3" s="472"/>
    </row>
    <row r="4" spans="1:35" ht="16" thickBot="1" x14ac:dyDescent="0.25">
      <c r="A4" s="493"/>
      <c r="B4" s="494"/>
      <c r="C4" s="494"/>
      <c r="D4" s="494"/>
      <c r="E4" s="494"/>
      <c r="F4" s="494"/>
      <c r="G4" s="494"/>
      <c r="H4" s="495"/>
      <c r="J4" s="19"/>
      <c r="R4" s="20"/>
    </row>
    <row r="5" spans="1:35" x14ac:dyDescent="0.2">
      <c r="A5" s="493"/>
      <c r="B5" s="494"/>
      <c r="C5" s="494"/>
      <c r="D5" s="494"/>
      <c r="E5" s="494"/>
      <c r="F5" s="494"/>
      <c r="G5" s="494"/>
      <c r="H5" s="495"/>
      <c r="J5" s="19"/>
      <c r="R5" s="20"/>
      <c r="T5" s="32" t="s">
        <v>22</v>
      </c>
      <c r="U5" s="33" t="s">
        <v>23</v>
      </c>
      <c r="V5" s="33" t="s">
        <v>24</v>
      </c>
      <c r="W5" s="33" t="s">
        <v>25</v>
      </c>
      <c r="X5" s="33" t="s">
        <v>26</v>
      </c>
      <c r="Y5" s="33" t="s">
        <v>27</v>
      </c>
      <c r="Z5" s="34" t="s">
        <v>28</v>
      </c>
      <c r="AC5" s="12" t="s">
        <v>22</v>
      </c>
      <c r="AD5" s="8" t="s">
        <v>29</v>
      </c>
      <c r="AE5" s="8" t="s">
        <v>30</v>
      </c>
      <c r="AF5" s="8" t="s">
        <v>31</v>
      </c>
      <c r="AG5" s="8" t="s">
        <v>32</v>
      </c>
      <c r="AH5" s="8" t="s">
        <v>33</v>
      </c>
      <c r="AI5" s="34"/>
    </row>
    <row r="6" spans="1:35" ht="17" x14ac:dyDescent="0.25">
      <c r="A6" s="493"/>
      <c r="B6" s="494"/>
      <c r="C6" s="494"/>
      <c r="D6" s="494"/>
      <c r="E6" s="494"/>
      <c r="F6" s="494"/>
      <c r="G6" s="494"/>
      <c r="H6" s="495"/>
      <c r="J6" s="19"/>
      <c r="R6" s="20"/>
      <c r="T6" s="35">
        <v>2018</v>
      </c>
      <c r="U6" s="36">
        <v>16.977</v>
      </c>
      <c r="V6" s="36">
        <v>7.4009999999999998</v>
      </c>
      <c r="W6" s="36">
        <v>7.5869999999999997</v>
      </c>
      <c r="X6" s="36">
        <v>2.2829999999999977</v>
      </c>
      <c r="Y6" s="37">
        <v>0.52</v>
      </c>
      <c r="Z6" s="38">
        <v>0.06</v>
      </c>
      <c r="AC6" s="27">
        <v>2018</v>
      </c>
      <c r="AD6" s="28">
        <v>12.24</v>
      </c>
      <c r="AE6" s="28">
        <v>7.52</v>
      </c>
      <c r="AF6" s="28">
        <v>9.43</v>
      </c>
      <c r="AG6" s="28">
        <v>4.67</v>
      </c>
      <c r="AH6" s="29">
        <v>0.44</v>
      </c>
      <c r="AI6" s="38"/>
    </row>
    <row r="7" spans="1:35" ht="17" x14ac:dyDescent="0.25">
      <c r="A7" s="493"/>
      <c r="B7" s="494"/>
      <c r="C7" s="494"/>
      <c r="D7" s="494"/>
      <c r="E7" s="494"/>
      <c r="F7" s="494"/>
      <c r="G7" s="494"/>
      <c r="H7" s="495"/>
      <c r="J7" s="19"/>
      <c r="R7" s="20"/>
      <c r="T7" s="35">
        <v>2019</v>
      </c>
      <c r="U7" s="36">
        <v>18.021999999999998</v>
      </c>
      <c r="V7" s="36">
        <v>7.6090000000000018</v>
      </c>
      <c r="W7" s="36">
        <v>7.9359999999999999</v>
      </c>
      <c r="X7" s="36">
        <v>2.0820000000000007</v>
      </c>
      <c r="Y7" s="37">
        <v>0.56000000000000005</v>
      </c>
      <c r="Z7" s="38">
        <v>0.06</v>
      </c>
      <c r="AC7" s="27">
        <v>2019</v>
      </c>
      <c r="AD7" s="28">
        <v>13.551</v>
      </c>
      <c r="AE7" s="28">
        <v>8.177999999999999</v>
      </c>
      <c r="AF7" s="28">
        <v>9.3460000000000001</v>
      </c>
      <c r="AG7" s="28">
        <v>4.7249999999999979</v>
      </c>
      <c r="AH7" s="29">
        <v>1.4780000000000015</v>
      </c>
      <c r="AI7" s="38"/>
    </row>
    <row r="8" spans="1:35" ht="17" x14ac:dyDescent="0.25">
      <c r="A8" s="493"/>
      <c r="B8" s="494"/>
      <c r="C8" s="494"/>
      <c r="D8" s="494"/>
      <c r="E8" s="494"/>
      <c r="F8" s="494"/>
      <c r="G8" s="494"/>
      <c r="H8" s="495"/>
      <c r="J8" s="19"/>
      <c r="R8" s="20"/>
      <c r="T8" s="35">
        <v>2020</v>
      </c>
      <c r="U8" s="36">
        <v>19.209</v>
      </c>
      <c r="V8" s="36">
        <v>8.0079999999999991</v>
      </c>
      <c r="W8" s="36">
        <v>7.6450000000000031</v>
      </c>
      <c r="X8" s="36">
        <v>2.2250000000000014</v>
      </c>
      <c r="Y8" s="37">
        <v>0.49</v>
      </c>
      <c r="Z8" s="38">
        <v>0.03</v>
      </c>
      <c r="AC8" s="27">
        <v>2020</v>
      </c>
      <c r="AD8" s="28">
        <v>14.486000000000001</v>
      </c>
      <c r="AE8" s="28">
        <v>8.6449999999999996</v>
      </c>
      <c r="AF8" s="28">
        <v>9.5790000000000006</v>
      </c>
      <c r="AG8" s="28">
        <v>4.6980000000000004</v>
      </c>
      <c r="AH8" s="29">
        <v>1.4350000000000023</v>
      </c>
      <c r="AI8" s="38"/>
    </row>
    <row r="9" spans="1:35" ht="17" x14ac:dyDescent="0.25">
      <c r="A9" s="493"/>
      <c r="B9" s="494"/>
      <c r="C9" s="494"/>
      <c r="D9" s="494"/>
      <c r="E9" s="494"/>
      <c r="F9" s="494"/>
      <c r="G9" s="494"/>
      <c r="H9" s="495"/>
      <c r="J9" s="19"/>
      <c r="R9" s="20"/>
      <c r="T9" s="35">
        <v>2021</v>
      </c>
      <c r="U9" s="36">
        <v>20.181000000000001</v>
      </c>
      <c r="V9" s="36">
        <v>8.7139999999999986</v>
      </c>
      <c r="W9" s="36">
        <v>7.2780000000000022</v>
      </c>
      <c r="X9" s="36">
        <v>2.5079999999999956</v>
      </c>
      <c r="Y9" s="37">
        <v>0.49490000000000001</v>
      </c>
      <c r="Z9" s="38">
        <v>0</v>
      </c>
      <c r="AC9" s="27">
        <v>2021</v>
      </c>
      <c r="AD9" s="28">
        <v>15.186999999999999</v>
      </c>
      <c r="AE9" s="28">
        <v>8.8780000000000019</v>
      </c>
      <c r="AF9" s="28">
        <v>10.047000000000001</v>
      </c>
      <c r="AG9" s="28">
        <v>5.0219999999999985</v>
      </c>
      <c r="AH9" s="29">
        <v>1.1340000000000003</v>
      </c>
      <c r="AI9" s="38"/>
    </row>
    <row r="10" spans="1:35" ht="17" x14ac:dyDescent="0.25">
      <c r="A10" s="493"/>
      <c r="B10" s="494"/>
      <c r="C10" s="494"/>
      <c r="D10" s="494"/>
      <c r="E10" s="494"/>
      <c r="F10" s="494"/>
      <c r="G10" s="494"/>
      <c r="H10" s="495"/>
      <c r="J10" s="19"/>
      <c r="R10" s="20"/>
      <c r="T10" s="35">
        <v>2022</v>
      </c>
      <c r="U10" s="36">
        <v>21.780999999999999</v>
      </c>
      <c r="V10" s="36">
        <v>8.8610000000000007</v>
      </c>
      <c r="W10" s="36">
        <v>7.3349999999999973</v>
      </c>
      <c r="X10" s="36">
        <v>2.3060000000000045</v>
      </c>
      <c r="Y10" s="37">
        <v>0.52657359999999998</v>
      </c>
      <c r="Z10" s="38">
        <v>0</v>
      </c>
      <c r="AC10" s="27">
        <v>2022</v>
      </c>
      <c r="AD10" s="28">
        <v>15.654</v>
      </c>
      <c r="AE10" s="28">
        <v>9.5800000000000018</v>
      </c>
      <c r="AF10" s="28">
        <v>10.045999999999999</v>
      </c>
      <c r="AG10" s="28">
        <v>5.6989999999999981</v>
      </c>
      <c r="AH10" s="29">
        <v>1.105000000000004</v>
      </c>
      <c r="AI10" s="38"/>
    </row>
    <row r="11" spans="1:35" ht="17" x14ac:dyDescent="0.25">
      <c r="A11" s="493"/>
      <c r="B11" s="494"/>
      <c r="C11" s="494"/>
      <c r="D11" s="494"/>
      <c r="E11" s="494"/>
      <c r="F11" s="494"/>
      <c r="G11" s="494"/>
      <c r="H11" s="495"/>
      <c r="J11" s="19"/>
      <c r="R11" s="20"/>
      <c r="T11" s="35">
        <v>2023</v>
      </c>
      <c r="U11" s="36">
        <v>22.876000000000001</v>
      </c>
      <c r="V11" s="36">
        <v>9.8090000000000011</v>
      </c>
      <c r="W11" s="36">
        <v>7.4369999999999976</v>
      </c>
      <c r="X11" s="36">
        <v>1.9789999999999992</v>
      </c>
      <c r="Y11" s="37">
        <v>0.55500857400000003</v>
      </c>
      <c r="Z11" s="38">
        <v>0</v>
      </c>
      <c r="AC11" s="27">
        <v>2023</v>
      </c>
      <c r="AD11" s="28">
        <v>16.588999999999999</v>
      </c>
      <c r="AE11" s="28">
        <v>10.047000000000001</v>
      </c>
      <c r="AF11" s="28">
        <v>10.046000000000003</v>
      </c>
      <c r="AG11" s="28">
        <v>6.2019999999999982</v>
      </c>
      <c r="AH11" s="29">
        <v>1.3190000000000026</v>
      </c>
      <c r="AI11" s="38"/>
    </row>
    <row r="12" spans="1:35" ht="17" x14ac:dyDescent="0.25">
      <c r="A12" s="493"/>
      <c r="B12" s="494"/>
      <c r="C12" s="494"/>
      <c r="D12" s="494"/>
      <c r="E12" s="494"/>
      <c r="F12" s="494"/>
      <c r="G12" s="494"/>
      <c r="H12" s="495"/>
      <c r="J12" s="19"/>
      <c r="R12" s="20"/>
      <c r="T12" s="35">
        <v>2024</v>
      </c>
      <c r="U12" s="36">
        <v>24.071000000000002</v>
      </c>
      <c r="V12" s="36">
        <v>10.316999999999997</v>
      </c>
      <c r="W12" s="36">
        <v>7.5670000000000002</v>
      </c>
      <c r="X12" s="36">
        <v>2.2899999999999991</v>
      </c>
      <c r="Y12" s="37">
        <v>0.60533451900000002</v>
      </c>
      <c r="Z12" s="38">
        <v>0.01</v>
      </c>
      <c r="AC12" s="27">
        <v>2024</v>
      </c>
      <c r="AD12" s="28">
        <v>17.523</v>
      </c>
      <c r="AE12" s="28">
        <v>10.513999999999999</v>
      </c>
      <c r="AF12" s="28">
        <v>10.047000000000004</v>
      </c>
      <c r="AG12" s="28">
        <v>6.7899999999999991</v>
      </c>
      <c r="AH12" s="29">
        <v>1.4489999999999981</v>
      </c>
      <c r="AI12" s="38"/>
    </row>
    <row r="13" spans="1:35" ht="17" x14ac:dyDescent="0.25">
      <c r="A13" s="493"/>
      <c r="B13" s="494"/>
      <c r="C13" s="494"/>
      <c r="D13" s="494"/>
      <c r="E13" s="494"/>
      <c r="F13" s="494"/>
      <c r="G13" s="494"/>
      <c r="H13" s="495"/>
      <c r="J13" s="19"/>
      <c r="R13" s="20"/>
      <c r="T13" s="35">
        <v>2025</v>
      </c>
      <c r="U13" s="36">
        <v>25.283999999999999</v>
      </c>
      <c r="V13" s="36">
        <v>11.158999999999999</v>
      </c>
      <c r="W13" s="36">
        <v>7.6559999999999988</v>
      </c>
      <c r="X13" s="36">
        <v>2.2070000000000007</v>
      </c>
      <c r="Y13" s="37">
        <v>0.66022381699999999</v>
      </c>
      <c r="Z13" s="38">
        <v>1.4999999999999999E-2</v>
      </c>
      <c r="AC13" s="27">
        <v>2025</v>
      </c>
      <c r="AD13" s="28">
        <v>18.457999999999998</v>
      </c>
      <c r="AE13" s="28">
        <v>10.981000000000002</v>
      </c>
      <c r="AF13" s="28">
        <v>10.514000000000003</v>
      </c>
      <c r="AG13" s="28">
        <v>6.9099999999999966</v>
      </c>
      <c r="AH13" s="29">
        <v>1.5919999999999987</v>
      </c>
      <c r="AI13" s="38"/>
    </row>
    <row r="14" spans="1:35" ht="17" x14ac:dyDescent="0.25">
      <c r="A14" s="493"/>
      <c r="B14" s="494"/>
      <c r="C14" s="494"/>
      <c r="D14" s="494"/>
      <c r="E14" s="494"/>
      <c r="F14" s="494"/>
      <c r="G14" s="494"/>
      <c r="H14" s="495"/>
      <c r="J14" s="19"/>
      <c r="R14" s="20"/>
      <c r="T14" s="35">
        <v>2026</v>
      </c>
      <c r="U14" s="36">
        <v>26.812999999999999</v>
      </c>
      <c r="V14" s="36">
        <v>11.916</v>
      </c>
      <c r="W14" s="36">
        <v>7.1180000000000021</v>
      </c>
      <c r="X14" s="36">
        <v>2.9699999999999989</v>
      </c>
      <c r="Y14" s="37">
        <v>0.72009025599999998</v>
      </c>
      <c r="Z14" s="38">
        <v>1.7999999999999999E-2</v>
      </c>
      <c r="AC14" s="27">
        <v>2026</v>
      </c>
      <c r="AD14" s="28">
        <v>19.393000000000001</v>
      </c>
      <c r="AE14" s="28">
        <v>11.448</v>
      </c>
      <c r="AF14" s="28">
        <v>11.214999999999996</v>
      </c>
      <c r="AG14" s="28">
        <v>7.1730000000000018</v>
      </c>
      <c r="AH14" s="29">
        <v>1.3580000000000041</v>
      </c>
      <c r="AI14" s="38"/>
    </row>
    <row r="15" spans="1:35" ht="17" x14ac:dyDescent="0.25">
      <c r="A15" s="493"/>
      <c r="B15" s="494"/>
      <c r="C15" s="494"/>
      <c r="D15" s="494"/>
      <c r="E15" s="494"/>
      <c r="F15" s="494"/>
      <c r="G15" s="494"/>
      <c r="H15" s="495"/>
      <c r="J15" s="19"/>
      <c r="R15" s="20"/>
      <c r="T15" s="35">
        <v>2027</v>
      </c>
      <c r="U15" s="36">
        <v>28.265000000000001</v>
      </c>
      <c r="V15" s="36">
        <v>12.752000000000002</v>
      </c>
      <c r="W15" s="36">
        <v>7.3349999999999937</v>
      </c>
      <c r="X15" s="36">
        <v>2.9820000000000064</v>
      </c>
      <c r="Y15" s="37">
        <v>0.78538514199999998</v>
      </c>
      <c r="Z15" s="38">
        <v>0.02</v>
      </c>
      <c r="AC15" s="27">
        <v>2027</v>
      </c>
      <c r="AD15" s="28">
        <v>20.327000000000002</v>
      </c>
      <c r="AE15" s="28">
        <v>12.382999999999999</v>
      </c>
      <c r="AF15" s="28">
        <v>11.214999999999996</v>
      </c>
      <c r="AG15" s="28">
        <v>7.7460000000000022</v>
      </c>
      <c r="AH15" s="29">
        <v>1.0480000000000018</v>
      </c>
      <c r="AI15" s="38"/>
    </row>
    <row r="16" spans="1:35" ht="17" x14ac:dyDescent="0.25">
      <c r="A16" s="493"/>
      <c r="B16" s="494"/>
      <c r="C16" s="494"/>
      <c r="D16" s="494"/>
      <c r="E16" s="494"/>
      <c r="F16" s="494"/>
      <c r="G16" s="494"/>
      <c r="H16" s="495"/>
      <c r="J16" s="19"/>
      <c r="R16" s="20"/>
      <c r="T16" s="35">
        <v>2028</v>
      </c>
      <c r="U16" s="36">
        <v>30.013000000000002</v>
      </c>
      <c r="V16" s="36">
        <v>13.516999999999999</v>
      </c>
      <c r="W16" s="36">
        <v>7.3389999999999986</v>
      </c>
      <c r="X16" s="36">
        <v>2.7569999999999979</v>
      </c>
      <c r="Y16" s="37">
        <v>0.85660070600000005</v>
      </c>
      <c r="Z16" s="38">
        <v>0.25</v>
      </c>
      <c r="AC16" s="27">
        <v>2028</v>
      </c>
      <c r="AD16" s="28">
        <v>21.262</v>
      </c>
      <c r="AE16" s="28">
        <v>12.850000000000001</v>
      </c>
      <c r="AF16" s="28">
        <v>11.681999999999995</v>
      </c>
      <c r="AG16" s="28">
        <v>8.3180000000000049</v>
      </c>
      <c r="AH16" s="29">
        <v>1.0629999999999953</v>
      </c>
      <c r="AI16" s="38"/>
    </row>
    <row r="17" spans="1:35" ht="18" thickBot="1" x14ac:dyDescent="0.3">
      <c r="A17" s="496"/>
      <c r="B17" s="497"/>
      <c r="C17" s="497"/>
      <c r="D17" s="497"/>
      <c r="E17" s="497"/>
      <c r="F17" s="497"/>
      <c r="G17" s="497"/>
      <c r="H17" s="498"/>
      <c r="J17" s="19"/>
      <c r="R17" s="20"/>
      <c r="T17" s="35">
        <v>2029</v>
      </c>
      <c r="U17" s="36">
        <v>31.393000000000001</v>
      </c>
      <c r="V17" s="36">
        <v>14.429000000000002</v>
      </c>
      <c r="W17" s="36">
        <v>7.4549999999999983</v>
      </c>
      <c r="X17" s="36">
        <v>3.0859999999999985</v>
      </c>
      <c r="Y17" s="37">
        <v>0.93427381099999995</v>
      </c>
      <c r="Z17" s="38">
        <v>0.35</v>
      </c>
      <c r="AC17" s="27">
        <v>2029</v>
      </c>
      <c r="AD17" s="28">
        <v>22.196000000000002</v>
      </c>
      <c r="AE17" s="28">
        <v>13.785</v>
      </c>
      <c r="AF17" s="28">
        <v>12.149999999999999</v>
      </c>
      <c r="AG17" s="28">
        <v>8.4230000000000018</v>
      </c>
      <c r="AH17" s="29">
        <v>1.2659999999999982</v>
      </c>
      <c r="AI17" s="38"/>
    </row>
    <row r="18" spans="1:35" ht="17" x14ac:dyDescent="0.25">
      <c r="A18" s="76"/>
      <c r="B18" s="76"/>
      <c r="C18" s="76"/>
      <c r="D18" s="76"/>
      <c r="E18" s="76"/>
      <c r="F18" s="76"/>
      <c r="G18" s="76"/>
      <c r="H18" s="76"/>
      <c r="R18" s="20"/>
      <c r="T18" s="35">
        <v>2030</v>
      </c>
      <c r="U18" s="36">
        <v>32.615000000000002</v>
      </c>
      <c r="V18" s="36">
        <v>15.844999999999999</v>
      </c>
      <c r="W18" s="36">
        <v>7.3449999999999989</v>
      </c>
      <c r="X18" s="36">
        <v>3.2109999999999985</v>
      </c>
      <c r="Y18" s="37">
        <v>1.0189900000000001</v>
      </c>
      <c r="Z18" s="38">
        <v>0.06</v>
      </c>
      <c r="AC18" s="27">
        <v>2030</v>
      </c>
      <c r="AD18" s="28">
        <v>23.68</v>
      </c>
      <c r="AE18" s="28">
        <v>14.57</v>
      </c>
      <c r="AF18" s="28">
        <v>12.57</v>
      </c>
      <c r="AG18" s="28">
        <v>9.2049999999999983</v>
      </c>
      <c r="AH18" s="29">
        <v>1</v>
      </c>
      <c r="AI18" s="38"/>
    </row>
    <row r="19" spans="1:35" ht="17" x14ac:dyDescent="0.25">
      <c r="A19" s="76"/>
      <c r="B19" s="76"/>
      <c r="C19" s="76"/>
      <c r="D19" s="76"/>
      <c r="E19" s="76"/>
      <c r="F19" s="76"/>
      <c r="G19" s="76"/>
      <c r="H19" s="76"/>
      <c r="R19" s="20"/>
      <c r="T19" s="35">
        <v>2031</v>
      </c>
      <c r="U19" s="36">
        <v>34.515000000000001</v>
      </c>
      <c r="V19" s="36">
        <v>16.691000000000003</v>
      </c>
      <c r="W19" s="36">
        <v>7.5689999999999955</v>
      </c>
      <c r="X19" s="36">
        <v>3.2150000000000034</v>
      </c>
      <c r="Y19" s="37">
        <v>1.0643475549999999</v>
      </c>
      <c r="Z19" s="38">
        <v>0.06</v>
      </c>
      <c r="AC19" s="27">
        <v>2031</v>
      </c>
      <c r="AD19" s="28">
        <v>25</v>
      </c>
      <c r="AE19" s="28">
        <v>15.186999999999998</v>
      </c>
      <c r="AF19" s="28">
        <v>12.617000000000004</v>
      </c>
      <c r="AG19" s="28">
        <v>9.7909999999999968</v>
      </c>
      <c r="AH19" s="29">
        <v>1.1180000000000021</v>
      </c>
      <c r="AI19" s="38"/>
    </row>
    <row r="20" spans="1:35" ht="17" x14ac:dyDescent="0.25">
      <c r="A20" s="76"/>
      <c r="B20" s="76"/>
      <c r="C20" s="76"/>
      <c r="D20" s="76"/>
      <c r="E20" s="76"/>
      <c r="F20" s="76"/>
      <c r="G20" s="76"/>
      <c r="H20" s="76"/>
      <c r="R20" s="20"/>
      <c r="T20" s="35">
        <v>2032</v>
      </c>
      <c r="U20" s="36">
        <v>36.125999999999998</v>
      </c>
      <c r="V20" s="36">
        <v>17.827000000000005</v>
      </c>
      <c r="W20" s="36">
        <v>7.5730000000000004</v>
      </c>
      <c r="X20" s="36">
        <v>3.4450000000000003</v>
      </c>
      <c r="Y20" s="37">
        <v>1.111724079</v>
      </c>
      <c r="Z20" s="38">
        <v>0.06</v>
      </c>
      <c r="AC20" s="27">
        <v>2032</v>
      </c>
      <c r="AD20" s="28">
        <v>26.635999999999999</v>
      </c>
      <c r="AE20" s="28">
        <v>15.654</v>
      </c>
      <c r="AF20" s="28">
        <v>13.317</v>
      </c>
      <c r="AG20" s="28">
        <v>10.143000000000001</v>
      </c>
      <c r="AH20" s="29">
        <v>1.1770000000000067</v>
      </c>
      <c r="AI20" s="38"/>
    </row>
    <row r="21" spans="1:35" ht="17" x14ac:dyDescent="0.25">
      <c r="A21" s="76"/>
      <c r="B21" s="76"/>
      <c r="C21" s="76"/>
      <c r="D21" s="76"/>
      <c r="E21" s="76"/>
      <c r="F21" s="76"/>
      <c r="G21" s="76"/>
      <c r="H21" s="76"/>
      <c r="R21" s="20"/>
      <c r="T21" s="35">
        <v>2033</v>
      </c>
      <c r="U21" s="36">
        <v>37.871000000000002</v>
      </c>
      <c r="V21" s="36">
        <v>18.921999999999997</v>
      </c>
      <c r="W21" s="36">
        <v>7.7910000000000039</v>
      </c>
      <c r="X21" s="36">
        <v>3.6629999999999967</v>
      </c>
      <c r="Y21" s="37">
        <v>1.1612094390000001</v>
      </c>
      <c r="Z21" s="38">
        <v>0.06</v>
      </c>
      <c r="AC21" s="27">
        <v>2033</v>
      </c>
      <c r="AD21" s="28">
        <v>27.57</v>
      </c>
      <c r="AE21" s="28">
        <v>16.823</v>
      </c>
      <c r="AF21" s="28">
        <v>14.018000000000001</v>
      </c>
      <c r="AG21" s="28">
        <v>10.617999999999995</v>
      </c>
      <c r="AH21" s="29">
        <v>1.3080000000000069</v>
      </c>
      <c r="AI21" s="38"/>
    </row>
    <row r="22" spans="1:35" ht="17" x14ac:dyDescent="0.25">
      <c r="A22" s="76"/>
      <c r="B22" s="76"/>
      <c r="C22" s="76"/>
      <c r="D22" s="76"/>
      <c r="E22" s="76"/>
      <c r="F22" s="76"/>
      <c r="G22" s="76"/>
      <c r="H22" s="76"/>
      <c r="R22" s="20"/>
      <c r="T22" s="35">
        <v>2034</v>
      </c>
      <c r="U22" s="36">
        <v>39.481000000000002</v>
      </c>
      <c r="V22" s="36">
        <v>20.503999999999998</v>
      </c>
      <c r="W22" s="36">
        <v>7.5760000000000076</v>
      </c>
      <c r="X22" s="36">
        <v>3.9619999999999891</v>
      </c>
      <c r="Y22" s="37">
        <v>1.2128975049999999</v>
      </c>
      <c r="Z22" s="38">
        <v>0.06</v>
      </c>
      <c r="AC22" s="27">
        <v>2034</v>
      </c>
      <c r="AD22" s="28">
        <v>28.504999999999999</v>
      </c>
      <c r="AE22" s="28">
        <v>18.458000000000002</v>
      </c>
      <c r="AF22" s="28">
        <v>13.551000000000002</v>
      </c>
      <c r="AG22" s="28">
        <v>11.911999999999999</v>
      </c>
      <c r="AH22" s="29">
        <v>1.3220000000000027</v>
      </c>
      <c r="AI22" s="38"/>
    </row>
    <row r="23" spans="1:35" ht="17" x14ac:dyDescent="0.25">
      <c r="A23" s="76"/>
      <c r="B23" s="76"/>
      <c r="C23" s="76"/>
      <c r="D23" s="76"/>
      <c r="E23" s="76"/>
      <c r="F23" s="76"/>
      <c r="G23" s="76"/>
      <c r="H23" s="76"/>
      <c r="R23" s="20"/>
      <c r="T23" s="35">
        <v>2035</v>
      </c>
      <c r="U23" s="36">
        <v>41.631</v>
      </c>
      <c r="V23" s="36">
        <v>21.712000000000003</v>
      </c>
      <c r="W23" s="36">
        <v>7.5699999999999932</v>
      </c>
      <c r="X23" s="36">
        <v>4.1310000000000002</v>
      </c>
      <c r="Y23" s="37">
        <v>1.2668863239999999</v>
      </c>
      <c r="Z23" s="38">
        <v>0.06</v>
      </c>
      <c r="AC23" s="27">
        <v>2035</v>
      </c>
      <c r="AD23" s="28">
        <v>30.14</v>
      </c>
      <c r="AE23" s="28">
        <v>19.158999999999999</v>
      </c>
      <c r="AF23" s="28">
        <v>14.952999999999996</v>
      </c>
      <c r="AG23" s="28">
        <v>11.570999999999998</v>
      </c>
      <c r="AH23" s="29">
        <v>1.460000000000008</v>
      </c>
      <c r="AI23" s="38"/>
    </row>
    <row r="24" spans="1:35" ht="17" x14ac:dyDescent="0.25">
      <c r="J24" s="19"/>
      <c r="R24" s="20"/>
      <c r="T24" s="35">
        <v>2036</v>
      </c>
      <c r="U24" s="36">
        <v>43.597999999999999</v>
      </c>
      <c r="V24" s="36">
        <v>23.102999999999994</v>
      </c>
      <c r="W24" s="36">
        <v>7.6440000000000055</v>
      </c>
      <c r="X24" s="36">
        <v>4.4120000000000061</v>
      </c>
      <c r="Y24" s="37">
        <v>1.323278307</v>
      </c>
      <c r="Z24" s="38">
        <v>0.06</v>
      </c>
      <c r="AC24" s="27">
        <v>2036</v>
      </c>
      <c r="AD24" s="28">
        <v>31.542000000000002</v>
      </c>
      <c r="AE24" s="28">
        <v>20.326999999999998</v>
      </c>
      <c r="AF24" s="28">
        <v>15.653999999999996</v>
      </c>
      <c r="AG24" s="28">
        <v>11.804000000000002</v>
      </c>
      <c r="AH24" s="29">
        <v>1.7120000000000033</v>
      </c>
      <c r="AI24" s="38"/>
    </row>
    <row r="25" spans="1:35" ht="18" thickBot="1" x14ac:dyDescent="0.3">
      <c r="J25" s="19"/>
      <c r="R25" s="20"/>
      <c r="T25" s="35">
        <v>2037</v>
      </c>
      <c r="U25" s="36">
        <v>45.655999999999999</v>
      </c>
      <c r="V25" s="36">
        <v>24.326000000000001</v>
      </c>
      <c r="W25" s="36">
        <v>7.796999999999997</v>
      </c>
      <c r="X25" s="36">
        <v>4.820999999999998</v>
      </c>
      <c r="Y25" s="37">
        <v>1.3821804259999999</v>
      </c>
      <c r="Z25" s="38">
        <v>0.06</v>
      </c>
      <c r="AC25" s="27">
        <v>2037</v>
      </c>
      <c r="AD25" s="28">
        <v>32.71</v>
      </c>
      <c r="AE25" s="28">
        <v>21.496000000000002</v>
      </c>
      <c r="AF25" s="28">
        <v>16.120999999999995</v>
      </c>
      <c r="AG25" s="28">
        <v>12.906999999999996</v>
      </c>
      <c r="AH25" s="29">
        <v>1.6580000000000013</v>
      </c>
      <c r="AI25" s="38"/>
    </row>
    <row r="26" spans="1:35" ht="17" x14ac:dyDescent="0.25">
      <c r="A26" s="473" t="s">
        <v>34</v>
      </c>
      <c r="B26" s="474"/>
      <c r="C26" s="474"/>
      <c r="D26" s="474"/>
      <c r="E26" s="474"/>
      <c r="F26" s="474"/>
      <c r="G26" s="474"/>
      <c r="H26" s="475"/>
      <c r="J26" s="19"/>
      <c r="R26" s="20"/>
      <c r="T26" s="35">
        <v>2038</v>
      </c>
      <c r="U26" s="36">
        <v>47.585000000000001</v>
      </c>
      <c r="V26" s="36">
        <v>26.285999999999994</v>
      </c>
      <c r="W26" s="36">
        <v>7.6210000000000093</v>
      </c>
      <c r="X26" s="36">
        <v>5.4539999999999935</v>
      </c>
      <c r="Y26" s="37">
        <v>1.443704412</v>
      </c>
      <c r="Z26" s="38">
        <v>0.06</v>
      </c>
      <c r="AC26" s="27">
        <v>2038</v>
      </c>
      <c r="AD26" s="28">
        <v>33.878999999999998</v>
      </c>
      <c r="AE26" s="28">
        <v>23.364000000000004</v>
      </c>
      <c r="AF26" s="28">
        <v>16.354999999999997</v>
      </c>
      <c r="AG26" s="28">
        <v>13.542000000000002</v>
      </c>
      <c r="AH26" s="29">
        <v>1.7049999999999983</v>
      </c>
      <c r="AI26" s="38"/>
    </row>
    <row r="27" spans="1:35" ht="17" x14ac:dyDescent="0.25">
      <c r="A27" s="479"/>
      <c r="B27" s="480"/>
      <c r="C27" s="480"/>
      <c r="D27" s="480"/>
      <c r="E27" s="480"/>
      <c r="F27" s="480"/>
      <c r="G27" s="480"/>
      <c r="H27" s="481"/>
      <c r="J27" s="19"/>
      <c r="R27" s="20"/>
      <c r="T27" s="35">
        <v>2039</v>
      </c>
      <c r="U27" s="36">
        <v>49.655000000000001</v>
      </c>
      <c r="V27" s="36">
        <v>27.929000000000002</v>
      </c>
      <c r="W27" s="36">
        <v>7.570999999999998</v>
      </c>
      <c r="X27" s="36">
        <v>5.9099999999999966</v>
      </c>
      <c r="Y27" s="37">
        <v>1.5079669689999999</v>
      </c>
      <c r="Z27" s="38">
        <v>0.06</v>
      </c>
      <c r="AC27" s="27">
        <v>2039</v>
      </c>
      <c r="AD27" s="28">
        <v>35.514000000000003</v>
      </c>
      <c r="AE27" s="28">
        <v>24.532999999999994</v>
      </c>
      <c r="AF27" s="28">
        <v>16.822000000000003</v>
      </c>
      <c r="AG27" s="28">
        <v>14.311000000000007</v>
      </c>
      <c r="AH27" s="29">
        <v>1.6609999999999872</v>
      </c>
      <c r="AI27" s="38"/>
    </row>
    <row r="28" spans="1:35" ht="16" x14ac:dyDescent="0.25">
      <c r="A28" s="479"/>
      <c r="B28" s="480"/>
      <c r="C28" s="480"/>
      <c r="D28" s="480"/>
      <c r="E28" s="480"/>
      <c r="F28" s="480"/>
      <c r="G28" s="480"/>
      <c r="H28" s="481"/>
      <c r="J28" s="19"/>
      <c r="R28" s="20"/>
      <c r="T28" s="35">
        <v>2040</v>
      </c>
      <c r="U28" s="37">
        <v>51.500120000000003</v>
      </c>
      <c r="V28" s="37">
        <v>29.539180000000002</v>
      </c>
      <c r="W28" s="37">
        <v>7.79</v>
      </c>
      <c r="X28" s="37">
        <v>6.24</v>
      </c>
      <c r="Y28" s="37">
        <v>1.5750900000000001</v>
      </c>
      <c r="Z28" s="38">
        <v>0.06</v>
      </c>
      <c r="AC28" s="27">
        <v>2040</v>
      </c>
      <c r="AD28" s="29">
        <v>36.24</v>
      </c>
      <c r="AE28" s="29">
        <v>26.34</v>
      </c>
      <c r="AF28" s="29">
        <v>18.29</v>
      </c>
      <c r="AG28" s="29">
        <v>14.07</v>
      </c>
      <c r="AH28" s="29">
        <v>1.77</v>
      </c>
      <c r="AI28" s="38"/>
    </row>
    <row r="29" spans="1:35" ht="17" x14ac:dyDescent="0.25">
      <c r="A29" s="479"/>
      <c r="B29" s="480"/>
      <c r="C29" s="480"/>
      <c r="D29" s="480"/>
      <c r="E29" s="480"/>
      <c r="F29" s="480"/>
      <c r="G29" s="480"/>
      <c r="H29" s="481"/>
      <c r="J29" s="19"/>
      <c r="R29" s="20"/>
      <c r="T29" s="35">
        <v>2041</v>
      </c>
      <c r="U29" s="36">
        <f>U28*1.01</f>
        <v>52.015121200000003</v>
      </c>
      <c r="V29" s="36">
        <f>V28*1.01</f>
        <v>29.834571800000003</v>
      </c>
      <c r="W29" s="36">
        <v>7.55</v>
      </c>
      <c r="X29" s="36">
        <f>X28*1.02</f>
        <v>6.3648000000000007</v>
      </c>
      <c r="Y29" s="36">
        <f>Y28*1.01</f>
        <v>1.5908409000000001</v>
      </c>
      <c r="Z29" s="38">
        <v>0.06</v>
      </c>
      <c r="AC29" s="27">
        <v>2041</v>
      </c>
      <c r="AD29" s="28">
        <v>36.602400000000003</v>
      </c>
      <c r="AE29" s="28">
        <v>26.603400000000001</v>
      </c>
      <c r="AF29" s="28">
        <v>18.472899999999999</v>
      </c>
      <c r="AG29" s="28">
        <v>14.210700000000001</v>
      </c>
      <c r="AH29" s="28">
        <v>1.7877000000000001</v>
      </c>
      <c r="AI29" s="38"/>
    </row>
    <row r="30" spans="1:35" ht="18" thickBot="1" x14ac:dyDescent="0.3">
      <c r="A30" s="19"/>
      <c r="H30" s="20"/>
      <c r="J30" s="19"/>
      <c r="R30" s="20"/>
      <c r="T30" s="35">
        <v>2042</v>
      </c>
      <c r="U30" s="36">
        <f t="shared" ref="U30:V38" si="0">U29*1.01</f>
        <v>52.535272412000005</v>
      </c>
      <c r="V30" s="36">
        <f t="shared" si="0"/>
        <v>30.132917518000003</v>
      </c>
      <c r="W30" s="36">
        <v>7.55</v>
      </c>
      <c r="X30" s="36">
        <f t="shared" ref="X30:X38" si="1">X29*1.02</f>
        <v>6.492096000000001</v>
      </c>
      <c r="Y30" s="36">
        <v>1.7594999999999998</v>
      </c>
      <c r="Z30" s="38">
        <v>0.06</v>
      </c>
      <c r="AC30" s="27">
        <v>2042</v>
      </c>
      <c r="AD30" s="28">
        <v>36.968424000000006</v>
      </c>
      <c r="AE30" s="28">
        <v>26.869434000000002</v>
      </c>
      <c r="AF30" s="28">
        <v>18.657629</v>
      </c>
      <c r="AG30" s="28">
        <v>14.352807</v>
      </c>
      <c r="AH30" s="28">
        <v>1.805577</v>
      </c>
      <c r="AI30" s="38"/>
    </row>
    <row r="31" spans="1:35" ht="17" x14ac:dyDescent="0.25">
      <c r="A31" s="473" t="s">
        <v>35</v>
      </c>
      <c r="B31" s="474"/>
      <c r="C31" s="474"/>
      <c r="D31" s="474"/>
      <c r="E31" s="474"/>
      <c r="F31" s="475"/>
      <c r="H31" s="20"/>
      <c r="J31" s="19"/>
      <c r="R31" s="20"/>
      <c r="T31" s="35">
        <v>2043</v>
      </c>
      <c r="U31" s="36">
        <f t="shared" si="0"/>
        <v>53.060625136120002</v>
      </c>
      <c r="V31" s="36">
        <f t="shared" si="0"/>
        <v>30.434246693180004</v>
      </c>
      <c r="W31" s="36">
        <v>7.55</v>
      </c>
      <c r="X31" s="36">
        <f t="shared" si="1"/>
        <v>6.6219379200000015</v>
      </c>
      <c r="Y31" s="36">
        <v>1.8393999999999999</v>
      </c>
      <c r="Z31" s="38">
        <v>0.06</v>
      </c>
      <c r="AC31" s="27">
        <v>2043</v>
      </c>
      <c r="AD31" s="28">
        <v>37.338108240000004</v>
      </c>
      <c r="AE31" s="28">
        <v>27.138128340000002</v>
      </c>
      <c r="AF31" s="28">
        <v>18.844205290000001</v>
      </c>
      <c r="AG31" s="28">
        <v>14.496335070000001</v>
      </c>
      <c r="AH31" s="28">
        <v>1.8236327699999999</v>
      </c>
      <c r="AI31" s="38"/>
    </row>
    <row r="32" spans="1:35" ht="17" x14ac:dyDescent="0.25">
      <c r="A32" s="487"/>
      <c r="B32" s="488"/>
      <c r="C32" s="488"/>
      <c r="D32" s="488"/>
      <c r="E32" s="488"/>
      <c r="F32" s="489"/>
      <c r="H32" s="20"/>
      <c r="J32" s="19"/>
      <c r="R32" s="20"/>
      <c r="T32" s="35">
        <v>2044</v>
      </c>
      <c r="U32" s="36">
        <f t="shared" si="0"/>
        <v>53.591231387481201</v>
      </c>
      <c r="V32" s="36">
        <f t="shared" si="0"/>
        <v>30.738589160111804</v>
      </c>
      <c r="W32" s="36">
        <v>7.55</v>
      </c>
      <c r="X32" s="36">
        <f t="shared" si="1"/>
        <v>6.7543766784000017</v>
      </c>
      <c r="Y32" s="36">
        <v>1.9213</v>
      </c>
      <c r="Z32" s="38">
        <v>0.06</v>
      </c>
      <c r="AC32" s="27">
        <v>2044</v>
      </c>
      <c r="AD32" s="28">
        <v>37.711489322400006</v>
      </c>
      <c r="AE32" s="28">
        <v>27.409509623400002</v>
      </c>
      <c r="AF32" s="28">
        <v>19.032647342900002</v>
      </c>
      <c r="AG32" s="28">
        <v>14.6412984207</v>
      </c>
      <c r="AH32" s="28">
        <v>1.8418690976999998</v>
      </c>
      <c r="AI32" s="38"/>
    </row>
    <row r="33" spans="1:35" ht="17" x14ac:dyDescent="0.25">
      <c r="A33" s="2" t="s">
        <v>22</v>
      </c>
      <c r="B33" s="1" t="s">
        <v>29</v>
      </c>
      <c r="C33" s="1" t="s">
        <v>30</v>
      </c>
      <c r="D33" s="1" t="s">
        <v>31</v>
      </c>
      <c r="E33" s="1" t="s">
        <v>32</v>
      </c>
      <c r="F33" s="3" t="s">
        <v>33</v>
      </c>
      <c r="H33" s="20"/>
      <c r="J33" s="19"/>
      <c r="R33" s="20"/>
      <c r="T33" s="35">
        <v>2045</v>
      </c>
      <c r="U33" s="36">
        <f t="shared" si="0"/>
        <v>54.127143701356012</v>
      </c>
      <c r="V33" s="36">
        <f t="shared" si="0"/>
        <v>31.045975051712922</v>
      </c>
      <c r="W33" s="36">
        <v>7.55</v>
      </c>
      <c r="X33" s="36">
        <f t="shared" si="1"/>
        <v>6.8894642119680016</v>
      </c>
      <c r="Y33" s="36">
        <v>2.0051999999999999</v>
      </c>
      <c r="Z33" s="38">
        <v>0.06</v>
      </c>
      <c r="AC33" s="27">
        <v>2045</v>
      </c>
      <c r="AD33" s="28">
        <v>38.088604215624009</v>
      </c>
      <c r="AE33" s="28">
        <v>27.683604719634001</v>
      </c>
      <c r="AF33" s="28">
        <v>19.222973816329002</v>
      </c>
      <c r="AG33" s="28">
        <v>14.787711404907</v>
      </c>
      <c r="AH33" s="28">
        <v>1.860287788677</v>
      </c>
      <c r="AI33" s="38"/>
    </row>
    <row r="34" spans="1:35" ht="17" x14ac:dyDescent="0.25">
      <c r="A34" s="4">
        <v>2018</v>
      </c>
      <c r="B34" s="1">
        <v>12.24</v>
      </c>
      <c r="C34" s="1">
        <v>7.52</v>
      </c>
      <c r="D34" s="1">
        <v>9.43</v>
      </c>
      <c r="E34" s="1">
        <v>4.67</v>
      </c>
      <c r="F34" s="3">
        <v>0.44</v>
      </c>
      <c r="H34" s="20"/>
      <c r="J34" s="19"/>
      <c r="R34" s="20"/>
      <c r="T34" s="35">
        <v>2046</v>
      </c>
      <c r="U34" s="36">
        <f t="shared" si="0"/>
        <v>54.668415138369575</v>
      </c>
      <c r="V34" s="36">
        <f t="shared" si="0"/>
        <v>31.356434802230051</v>
      </c>
      <c r="W34" s="36">
        <v>7.55</v>
      </c>
      <c r="X34" s="36">
        <f t="shared" si="1"/>
        <v>7.0272534962073614</v>
      </c>
      <c r="Y34" s="36">
        <v>2.0911</v>
      </c>
      <c r="Z34" s="38">
        <v>0.06</v>
      </c>
      <c r="AC34" s="27">
        <v>2046</v>
      </c>
      <c r="AD34" s="28">
        <v>38.469490257780251</v>
      </c>
      <c r="AE34" s="28">
        <v>27.960440766830342</v>
      </c>
      <c r="AF34" s="28">
        <v>19.415203554492294</v>
      </c>
      <c r="AG34" s="28">
        <v>14.93558851895607</v>
      </c>
      <c r="AH34" s="28">
        <v>1.8788906665637699</v>
      </c>
      <c r="AI34" s="38"/>
    </row>
    <row r="35" spans="1:35" ht="17" x14ac:dyDescent="0.25">
      <c r="A35" s="4">
        <v>2019</v>
      </c>
      <c r="B35" s="1">
        <v>12.69</v>
      </c>
      <c r="C35" s="1">
        <v>7.39</v>
      </c>
      <c r="D35" s="1">
        <v>9.7100000000000009</v>
      </c>
      <c r="E35" s="1">
        <v>4.91</v>
      </c>
      <c r="F35" s="3">
        <v>0.47</v>
      </c>
      <c r="H35" s="20"/>
      <c r="J35" s="19"/>
      <c r="R35" s="20"/>
      <c r="T35" s="35">
        <v>2047</v>
      </c>
      <c r="U35" s="36">
        <f t="shared" si="0"/>
        <v>55.215099289753269</v>
      </c>
      <c r="V35" s="36">
        <f t="shared" si="0"/>
        <v>31.669999150252352</v>
      </c>
      <c r="W35" s="36">
        <v>7.55</v>
      </c>
      <c r="X35" s="36">
        <f t="shared" si="1"/>
        <v>7.1677985661315091</v>
      </c>
      <c r="Y35" s="36">
        <v>2.1789999999999998</v>
      </c>
      <c r="Z35" s="38">
        <v>0.06</v>
      </c>
      <c r="AC35" s="27">
        <v>2047</v>
      </c>
      <c r="AD35" s="28">
        <v>38.854185160358057</v>
      </c>
      <c r="AE35" s="28">
        <v>28.240045174498647</v>
      </c>
      <c r="AF35" s="28">
        <v>19.609355590037218</v>
      </c>
      <c r="AG35" s="28">
        <v>15.084944404145631</v>
      </c>
      <c r="AH35" s="28">
        <v>1.8976795732294076</v>
      </c>
      <c r="AI35" s="38"/>
    </row>
    <row r="36" spans="1:35" ht="17" x14ac:dyDescent="0.25">
      <c r="A36" s="4">
        <v>2020</v>
      </c>
      <c r="B36" s="1">
        <v>10.54</v>
      </c>
      <c r="C36" s="1">
        <v>6.98</v>
      </c>
      <c r="D36" s="1">
        <v>10</v>
      </c>
      <c r="E36" s="1">
        <v>4.42</v>
      </c>
      <c r="F36" s="3">
        <v>0.47</v>
      </c>
      <c r="H36" s="20"/>
      <c r="J36" s="19"/>
      <c r="R36" s="20"/>
      <c r="T36" s="35">
        <v>2048</v>
      </c>
      <c r="U36" s="36">
        <f t="shared" si="0"/>
        <v>55.767250282650799</v>
      </c>
      <c r="V36" s="36">
        <f t="shared" si="0"/>
        <v>31.986699141754876</v>
      </c>
      <c r="W36" s="36">
        <v>7.55</v>
      </c>
      <c r="X36" s="36">
        <f t="shared" si="1"/>
        <v>7.3111545374541391</v>
      </c>
      <c r="Y36" s="36">
        <v>2.2688999999999999</v>
      </c>
      <c r="Z36" s="38">
        <v>0.06</v>
      </c>
      <c r="AC36" s="27">
        <v>2048</v>
      </c>
      <c r="AD36" s="28">
        <v>39.242727011961641</v>
      </c>
      <c r="AE36" s="28">
        <v>28.522445626243634</v>
      </c>
      <c r="AF36" s="28">
        <v>19.80544914593759</v>
      </c>
      <c r="AG36" s="28">
        <v>15.235793848187088</v>
      </c>
      <c r="AH36" s="28">
        <v>1.9166563689617018</v>
      </c>
      <c r="AI36" s="38"/>
    </row>
    <row r="37" spans="1:35" ht="17" x14ac:dyDescent="0.25">
      <c r="A37" s="4">
        <v>2021</v>
      </c>
      <c r="B37" s="1">
        <v>11.25</v>
      </c>
      <c r="C37" s="1">
        <v>7.38</v>
      </c>
      <c r="D37" s="1">
        <v>10.28</v>
      </c>
      <c r="E37" s="1">
        <v>4.66</v>
      </c>
      <c r="F37" s="3">
        <v>0.48</v>
      </c>
      <c r="H37" s="20"/>
      <c r="J37" s="19"/>
      <c r="R37" s="20"/>
      <c r="T37" s="35">
        <v>2049</v>
      </c>
      <c r="U37" s="36">
        <f t="shared" si="0"/>
        <v>56.324922785477305</v>
      </c>
      <c r="V37" s="36">
        <f t="shared" si="0"/>
        <v>32.306566133172424</v>
      </c>
      <c r="W37" s="36">
        <v>7.55</v>
      </c>
      <c r="X37" s="36">
        <f t="shared" si="1"/>
        <v>7.457377628203222</v>
      </c>
      <c r="Y37" s="36">
        <v>2.3607999999999998</v>
      </c>
      <c r="Z37" s="38">
        <v>0.06</v>
      </c>
      <c r="AC37" s="27">
        <v>2049</v>
      </c>
      <c r="AD37" s="28">
        <v>39.63515428208126</v>
      </c>
      <c r="AE37" s="28">
        <v>28.807670082506071</v>
      </c>
      <c r="AF37" s="28">
        <v>20.003503637396967</v>
      </c>
      <c r="AG37" s="28">
        <v>15.388151786668958</v>
      </c>
      <c r="AH37" s="28">
        <v>1.9358229326513188</v>
      </c>
      <c r="AI37" s="38"/>
    </row>
    <row r="38" spans="1:35" ht="18" thickBot="1" x14ac:dyDescent="0.3">
      <c r="A38" s="4">
        <v>2022</v>
      </c>
      <c r="B38" s="1">
        <v>11.97</v>
      </c>
      <c r="C38" s="1">
        <v>7.8</v>
      </c>
      <c r="D38" s="1">
        <v>10.47</v>
      </c>
      <c r="E38" s="1">
        <v>4.91</v>
      </c>
      <c r="F38" s="3">
        <v>0.49</v>
      </c>
      <c r="H38" s="20"/>
      <c r="J38" s="19"/>
      <c r="R38" s="20"/>
      <c r="T38" s="48">
        <v>2050</v>
      </c>
      <c r="U38" s="49">
        <f t="shared" si="0"/>
        <v>56.888172013332081</v>
      </c>
      <c r="V38" s="49">
        <f t="shared" si="0"/>
        <v>32.629631794504149</v>
      </c>
      <c r="W38" s="49">
        <v>7.55</v>
      </c>
      <c r="X38" s="49">
        <f t="shared" si="1"/>
        <v>7.6065251807672869</v>
      </c>
      <c r="Y38" s="49">
        <v>2.4546999999999999</v>
      </c>
      <c r="Z38" s="50">
        <v>0.06</v>
      </c>
      <c r="AC38" s="30">
        <v>2050</v>
      </c>
      <c r="AD38" s="31">
        <v>40.031505824902069</v>
      </c>
      <c r="AE38" s="31">
        <v>29.095746783331133</v>
      </c>
      <c r="AF38" s="31">
        <v>20.203538673770936</v>
      </c>
      <c r="AG38" s="31">
        <v>15.542033304535648</v>
      </c>
      <c r="AH38" s="31">
        <v>1.9551811619778319</v>
      </c>
      <c r="AI38" s="40"/>
    </row>
    <row r="39" spans="1:35" ht="16" x14ac:dyDescent="0.25">
      <c r="A39" s="4">
        <v>2030</v>
      </c>
      <c r="B39" s="1">
        <v>23.68</v>
      </c>
      <c r="C39" s="1">
        <v>14.57</v>
      </c>
      <c r="D39" s="1">
        <v>12.57</v>
      </c>
      <c r="E39" s="1">
        <v>9.2049999999999983</v>
      </c>
      <c r="F39" s="3">
        <v>1</v>
      </c>
      <c r="H39" s="20"/>
      <c r="J39" s="19"/>
      <c r="R39" s="20"/>
      <c r="T39" s="51"/>
      <c r="U39" s="22"/>
      <c r="V39" s="22"/>
      <c r="W39" s="22"/>
      <c r="X39" s="22"/>
      <c r="Y39" s="22"/>
      <c r="Z39" s="23"/>
      <c r="AC39" s="19"/>
      <c r="AI39" s="20"/>
    </row>
    <row r="40" spans="1:35" ht="17" thickBot="1" x14ac:dyDescent="0.3">
      <c r="A40" s="5">
        <v>2040</v>
      </c>
      <c r="B40" s="6">
        <v>36.24</v>
      </c>
      <c r="C40" s="6">
        <v>26.34</v>
      </c>
      <c r="D40" s="6">
        <v>18.29</v>
      </c>
      <c r="E40" s="6">
        <v>14.07</v>
      </c>
      <c r="F40" s="7">
        <v>1.77</v>
      </c>
      <c r="H40" s="20"/>
      <c r="J40" s="19"/>
      <c r="R40" s="20"/>
      <c r="T40" s="19"/>
      <c r="Z40" s="20"/>
      <c r="AC40" s="19"/>
      <c r="AI40" s="20"/>
    </row>
    <row r="41" spans="1:35" ht="16" thickBot="1" x14ac:dyDescent="0.25">
      <c r="A41" s="19"/>
      <c r="H41" s="20"/>
      <c r="J41" s="19"/>
      <c r="R41" s="20"/>
      <c r="T41" s="19"/>
      <c r="Z41" s="20"/>
      <c r="AC41" s="19"/>
      <c r="AI41" s="20"/>
    </row>
    <row r="42" spans="1:35" x14ac:dyDescent="0.2">
      <c r="A42" s="473" t="s">
        <v>36</v>
      </c>
      <c r="B42" s="474"/>
      <c r="C42" s="474"/>
      <c r="D42" s="474"/>
      <c r="E42" s="474"/>
      <c r="F42" s="474"/>
      <c r="G42" s="475"/>
      <c r="H42" s="20"/>
      <c r="J42" s="19"/>
      <c r="R42" s="20"/>
      <c r="T42" s="19"/>
      <c r="Z42" s="20"/>
      <c r="AC42" s="19"/>
      <c r="AI42" s="20"/>
    </row>
    <row r="43" spans="1:35" ht="16" thickBot="1" x14ac:dyDescent="0.25">
      <c r="A43" s="476"/>
      <c r="B43" s="477"/>
      <c r="C43" s="477"/>
      <c r="D43" s="477"/>
      <c r="E43" s="477"/>
      <c r="F43" s="477"/>
      <c r="G43" s="478"/>
      <c r="H43" s="20"/>
      <c r="J43" s="19"/>
      <c r="R43" s="20"/>
      <c r="T43" s="19"/>
      <c r="Z43" s="20"/>
      <c r="AC43" s="19"/>
      <c r="AI43" s="20"/>
    </row>
    <row r="44" spans="1:35" x14ac:dyDescent="0.2">
      <c r="A44" s="18" t="s">
        <v>22</v>
      </c>
      <c r="B44" s="8" t="s">
        <v>37</v>
      </c>
      <c r="C44" s="8" t="s">
        <v>24</v>
      </c>
      <c r="D44" s="8" t="s">
        <v>25</v>
      </c>
      <c r="E44" s="8" t="s">
        <v>38</v>
      </c>
      <c r="F44" s="8" t="s">
        <v>27</v>
      </c>
      <c r="G44" s="13" t="s">
        <v>39</v>
      </c>
      <c r="H44" s="20"/>
      <c r="J44" s="19"/>
      <c r="R44" s="20"/>
      <c r="T44" s="19"/>
      <c r="Z44" s="20"/>
      <c r="AC44" s="19"/>
      <c r="AI44" s="20"/>
    </row>
    <row r="45" spans="1:35" ht="16" x14ac:dyDescent="0.25">
      <c r="A45" s="4">
        <v>2018</v>
      </c>
      <c r="B45" s="1">
        <v>16.977</v>
      </c>
      <c r="C45" s="1">
        <v>7.4009999999999998</v>
      </c>
      <c r="D45" s="1">
        <v>7.5869999999999997</v>
      </c>
      <c r="E45" s="1">
        <v>2.2829999999999977</v>
      </c>
      <c r="F45" s="1">
        <v>0.52</v>
      </c>
      <c r="G45" s="14">
        <v>0.06</v>
      </c>
      <c r="H45" s="20"/>
      <c r="J45" s="19"/>
      <c r="R45" s="20"/>
      <c r="T45" s="19"/>
      <c r="Z45" s="20"/>
      <c r="AC45" s="19"/>
      <c r="AI45" s="20"/>
    </row>
    <row r="46" spans="1:35" ht="16" x14ac:dyDescent="0.25">
      <c r="A46" s="4">
        <v>2019</v>
      </c>
      <c r="B46" s="1">
        <v>18.021999999999998</v>
      </c>
      <c r="C46" s="1">
        <v>7.6090000000000018</v>
      </c>
      <c r="D46" s="1">
        <v>7.9359999999999999</v>
      </c>
      <c r="E46" s="1">
        <v>2.0820000000000007</v>
      </c>
      <c r="F46" s="1">
        <v>0.56000000000000005</v>
      </c>
      <c r="G46" s="14">
        <v>0.06</v>
      </c>
      <c r="H46" s="20"/>
      <c r="J46" s="19"/>
      <c r="R46" s="20"/>
      <c r="T46" s="19"/>
      <c r="Z46" s="20"/>
      <c r="AC46" s="19"/>
      <c r="AI46" s="20"/>
    </row>
    <row r="47" spans="1:35" ht="16" x14ac:dyDescent="0.25">
      <c r="A47" s="4">
        <v>2020</v>
      </c>
      <c r="B47" s="1">
        <v>19.209</v>
      </c>
      <c r="C47" s="1">
        <v>8.0079999999999991</v>
      </c>
      <c r="D47" s="1">
        <v>7.6450000000000031</v>
      </c>
      <c r="E47" s="1">
        <v>2.2250000000000014</v>
      </c>
      <c r="F47" s="1">
        <v>0.49</v>
      </c>
      <c r="G47" s="14">
        <v>0.03</v>
      </c>
      <c r="H47" s="20"/>
      <c r="J47" s="19"/>
      <c r="R47" s="20"/>
      <c r="T47" s="19"/>
      <c r="Z47" s="20"/>
      <c r="AC47" s="19"/>
      <c r="AI47" s="20"/>
    </row>
    <row r="48" spans="1:35" ht="17" thickBot="1" x14ac:dyDescent="0.3">
      <c r="A48" s="4">
        <v>2021</v>
      </c>
      <c r="B48" s="1">
        <v>20.181000000000001</v>
      </c>
      <c r="C48" s="1">
        <v>8.7139999999999986</v>
      </c>
      <c r="D48" s="1">
        <v>7.2780000000000022</v>
      </c>
      <c r="E48" s="1">
        <v>2.5079999999999956</v>
      </c>
      <c r="F48" s="1">
        <v>0.49490000000000001</v>
      </c>
      <c r="G48" s="14">
        <v>0</v>
      </c>
      <c r="H48" s="20"/>
      <c r="J48" s="25"/>
      <c r="K48" s="26"/>
      <c r="L48" s="26"/>
      <c r="M48" s="26"/>
      <c r="N48" s="26"/>
      <c r="O48" s="26"/>
      <c r="P48" s="26"/>
      <c r="Q48" s="26"/>
      <c r="R48" s="21"/>
      <c r="T48" s="19"/>
      <c r="Z48" s="20"/>
      <c r="AC48" s="19"/>
      <c r="AI48" s="20"/>
    </row>
    <row r="49" spans="1:35" ht="16" x14ac:dyDescent="0.25">
      <c r="A49" s="4">
        <v>2022</v>
      </c>
      <c r="B49" s="1">
        <v>21.780999999999999</v>
      </c>
      <c r="C49" s="1">
        <v>8.8610000000000007</v>
      </c>
      <c r="D49" s="1">
        <v>7.3349999999999973</v>
      </c>
      <c r="E49" s="1">
        <v>2.3060000000000045</v>
      </c>
      <c r="F49" s="1">
        <v>0.52657359999999998</v>
      </c>
      <c r="G49" s="14">
        <v>0</v>
      </c>
      <c r="H49" s="20"/>
      <c r="T49" s="19"/>
      <c r="Z49" s="20"/>
      <c r="AC49" s="19"/>
      <c r="AI49" s="20"/>
    </row>
    <row r="50" spans="1:35" ht="16" x14ac:dyDescent="0.25">
      <c r="A50" s="4">
        <v>2030</v>
      </c>
      <c r="B50" s="1">
        <v>32.615000000000002</v>
      </c>
      <c r="C50" s="1">
        <v>15.844999999999999</v>
      </c>
      <c r="D50" s="1">
        <v>7.3449999999999989</v>
      </c>
      <c r="E50" s="1">
        <v>3.2109999999999985</v>
      </c>
      <c r="F50" s="1">
        <v>1.0189900000000001</v>
      </c>
      <c r="G50" s="14">
        <v>0.06</v>
      </c>
      <c r="H50" s="20"/>
      <c r="T50" s="19"/>
      <c r="Z50" s="20"/>
      <c r="AC50" s="19"/>
      <c r="AI50" s="20"/>
    </row>
    <row r="51" spans="1:35" ht="17" thickBot="1" x14ac:dyDescent="0.3">
      <c r="A51" s="5">
        <v>2040</v>
      </c>
      <c r="B51" s="6">
        <v>75.428699999999992</v>
      </c>
      <c r="C51" s="6">
        <v>49.661900000000003</v>
      </c>
      <c r="D51" s="6">
        <v>7.544999999999999</v>
      </c>
      <c r="E51" s="6">
        <v>11.178799999999999</v>
      </c>
      <c r="F51" s="6">
        <v>2.4546999999999999</v>
      </c>
      <c r="G51" s="15">
        <v>0.06</v>
      </c>
      <c r="H51" s="21"/>
      <c r="T51" s="19"/>
      <c r="Z51" s="20"/>
      <c r="AC51" s="19"/>
      <c r="AI51" s="20"/>
    </row>
    <row r="52" spans="1:35" x14ac:dyDescent="0.2">
      <c r="T52" s="19"/>
      <c r="Z52" s="20"/>
      <c r="AC52" s="19"/>
      <c r="AI52" s="20"/>
    </row>
    <row r="53" spans="1:35" x14ac:dyDescent="0.2">
      <c r="T53" s="19"/>
      <c r="Z53" s="20"/>
      <c r="AC53" s="19"/>
      <c r="AI53" s="20"/>
    </row>
    <row r="54" spans="1:35" x14ac:dyDescent="0.2">
      <c r="T54" s="19"/>
      <c r="Z54" s="20"/>
      <c r="AC54" s="19"/>
      <c r="AI54" s="20"/>
    </row>
    <row r="55" spans="1:35" x14ac:dyDescent="0.2">
      <c r="T55" s="19"/>
      <c r="Z55" s="20"/>
      <c r="AC55" s="19"/>
      <c r="AI55" s="20"/>
    </row>
    <row r="56" spans="1:35" x14ac:dyDescent="0.2">
      <c r="T56" s="19"/>
      <c r="Z56" s="20"/>
      <c r="AC56" s="19"/>
      <c r="AI56" s="20"/>
    </row>
    <row r="57" spans="1:35" x14ac:dyDescent="0.2">
      <c r="T57" s="19"/>
      <c r="Z57" s="20"/>
      <c r="AC57" s="19"/>
      <c r="AI57" s="20"/>
    </row>
    <row r="58" spans="1:35" x14ac:dyDescent="0.2">
      <c r="T58" s="19"/>
      <c r="Z58" s="20"/>
      <c r="AC58" s="19"/>
      <c r="AI58" s="20"/>
    </row>
    <row r="59" spans="1:35" x14ac:dyDescent="0.2">
      <c r="T59" s="19"/>
      <c r="Z59" s="20"/>
      <c r="AC59" s="19"/>
      <c r="AI59" s="20"/>
    </row>
    <row r="60" spans="1:35" x14ac:dyDescent="0.2">
      <c r="T60" s="19"/>
      <c r="Z60" s="20"/>
      <c r="AC60" s="19"/>
      <c r="AI60" s="20"/>
    </row>
    <row r="61" spans="1:35" x14ac:dyDescent="0.2">
      <c r="T61" s="19"/>
      <c r="Z61" s="20"/>
      <c r="AC61" s="19"/>
      <c r="AI61" s="20"/>
    </row>
    <row r="62" spans="1:35" x14ac:dyDescent="0.2">
      <c r="T62" s="19"/>
      <c r="Z62" s="20"/>
      <c r="AC62" s="19"/>
      <c r="AI62" s="20"/>
    </row>
    <row r="63" spans="1:35" x14ac:dyDescent="0.2">
      <c r="T63" s="19"/>
      <c r="Z63" s="20"/>
      <c r="AC63" s="19"/>
      <c r="AI63" s="20"/>
    </row>
    <row r="64" spans="1:35" x14ac:dyDescent="0.2">
      <c r="T64" s="19"/>
      <c r="Z64" s="20"/>
      <c r="AC64" s="19"/>
      <c r="AI64" s="20"/>
    </row>
    <row r="65" spans="20:35" x14ac:dyDescent="0.2">
      <c r="T65" s="19"/>
      <c r="Z65" s="20"/>
      <c r="AC65" s="19"/>
      <c r="AI65" s="20"/>
    </row>
    <row r="66" spans="20:35" x14ac:dyDescent="0.2">
      <c r="T66" s="19"/>
      <c r="Z66" s="20"/>
      <c r="AC66" s="19"/>
      <c r="AI66" s="20"/>
    </row>
    <row r="67" spans="20:35" x14ac:dyDescent="0.2">
      <c r="T67" s="19"/>
      <c r="Z67" s="20"/>
      <c r="AC67" s="19"/>
      <c r="AI67" s="20"/>
    </row>
    <row r="68" spans="20:35" x14ac:dyDescent="0.2">
      <c r="T68" s="19"/>
      <c r="Z68" s="20"/>
      <c r="AC68" s="19"/>
      <c r="AI68" s="20"/>
    </row>
    <row r="69" spans="20:35" x14ac:dyDescent="0.2">
      <c r="T69" s="19"/>
      <c r="Z69" s="20"/>
      <c r="AC69" s="19"/>
      <c r="AI69" s="20"/>
    </row>
    <row r="70" spans="20:35" ht="16" thickBot="1" x14ac:dyDescent="0.25">
      <c r="T70" s="25"/>
      <c r="U70" s="26"/>
      <c r="V70" s="26"/>
      <c r="W70" s="26"/>
      <c r="X70" s="26"/>
      <c r="Y70" s="26"/>
      <c r="Z70" s="21"/>
      <c r="AC70" s="25"/>
      <c r="AD70" s="26"/>
      <c r="AE70" s="26"/>
      <c r="AF70" s="26"/>
      <c r="AG70" s="26"/>
      <c r="AH70" s="26"/>
      <c r="AI70" s="21"/>
    </row>
  </sheetData>
  <mergeCells count="7">
    <mergeCell ref="T1:Z3"/>
    <mergeCell ref="AC1:AI3"/>
    <mergeCell ref="A42:G43"/>
    <mergeCell ref="A26:H29"/>
    <mergeCell ref="J1:R3"/>
    <mergeCell ref="A31:F32"/>
    <mergeCell ref="A1:H17"/>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2F7836-7FC7-9545-9A25-F59E415B8904}">
  <dimension ref="A1:T39"/>
  <sheetViews>
    <sheetView topLeftCell="E1" zoomScale="68" workbookViewId="0">
      <selection activeCell="X19" sqref="X19"/>
    </sheetView>
  </sheetViews>
  <sheetFormatPr baseColWidth="10" defaultColWidth="11.5" defaultRowHeight="15" x14ac:dyDescent="0.2"/>
  <sheetData>
    <row r="1" spans="1:20" x14ac:dyDescent="0.2">
      <c r="A1" s="490" t="s">
        <v>40</v>
      </c>
      <c r="B1" s="491"/>
      <c r="C1" s="491"/>
      <c r="D1" s="491"/>
      <c r="E1" s="491"/>
      <c r="F1" s="491"/>
      <c r="G1" s="491"/>
      <c r="H1" s="492"/>
      <c r="K1" s="499" t="s">
        <v>41</v>
      </c>
      <c r="L1" s="500"/>
      <c r="M1" s="500"/>
      <c r="N1" s="500"/>
      <c r="O1" s="500"/>
      <c r="P1" s="500"/>
      <c r="Q1" s="500"/>
      <c r="R1" s="500"/>
      <c r="S1" s="500"/>
      <c r="T1" s="501"/>
    </row>
    <row r="2" spans="1:20" x14ac:dyDescent="0.2">
      <c r="A2" s="493"/>
      <c r="B2" s="494"/>
      <c r="C2" s="494"/>
      <c r="D2" s="494"/>
      <c r="E2" s="494"/>
      <c r="F2" s="494"/>
      <c r="G2" s="494"/>
      <c r="H2" s="495"/>
      <c r="K2" s="502"/>
      <c r="L2" s="503"/>
      <c r="M2" s="503"/>
      <c r="N2" s="503"/>
      <c r="O2" s="503"/>
      <c r="P2" s="503"/>
      <c r="Q2" s="503"/>
      <c r="R2" s="503"/>
      <c r="S2" s="503"/>
      <c r="T2" s="504"/>
    </row>
    <row r="3" spans="1:20" x14ac:dyDescent="0.2">
      <c r="A3" s="493"/>
      <c r="B3" s="494"/>
      <c r="C3" s="494"/>
      <c r="D3" s="494"/>
      <c r="E3" s="494"/>
      <c r="F3" s="494"/>
      <c r="G3" s="494"/>
      <c r="H3" s="495"/>
      <c r="K3" s="502"/>
      <c r="L3" s="503"/>
      <c r="M3" s="503"/>
      <c r="N3" s="503"/>
      <c r="O3" s="503"/>
      <c r="P3" s="503"/>
      <c r="Q3" s="503"/>
      <c r="R3" s="503"/>
      <c r="S3" s="503"/>
      <c r="T3" s="504"/>
    </row>
    <row r="4" spans="1:20" x14ac:dyDescent="0.2">
      <c r="A4" s="493"/>
      <c r="B4" s="494"/>
      <c r="C4" s="494"/>
      <c r="D4" s="494"/>
      <c r="E4" s="494"/>
      <c r="F4" s="494"/>
      <c r="G4" s="494"/>
      <c r="H4" s="495"/>
      <c r="K4" s="265"/>
      <c r="L4" s="43"/>
      <c r="M4" s="43" t="s">
        <v>26</v>
      </c>
      <c r="N4" s="43" t="s">
        <v>42</v>
      </c>
      <c r="O4" s="43" t="s">
        <v>39</v>
      </c>
      <c r="P4" s="43" t="s">
        <v>43</v>
      </c>
      <c r="Q4" s="43" t="s">
        <v>44</v>
      </c>
      <c r="R4" s="43" t="s">
        <v>25</v>
      </c>
      <c r="S4" s="43" t="s">
        <v>45</v>
      </c>
      <c r="T4" s="44" t="s">
        <v>46</v>
      </c>
    </row>
    <row r="5" spans="1:20" x14ac:dyDescent="0.2">
      <c r="A5" s="493"/>
      <c r="B5" s="494"/>
      <c r="C5" s="494"/>
      <c r="D5" s="494"/>
      <c r="E5" s="494"/>
      <c r="F5" s="494"/>
      <c r="G5" s="494"/>
      <c r="H5" s="495"/>
      <c r="K5" s="265">
        <v>2018</v>
      </c>
      <c r="L5" s="264"/>
      <c r="M5" s="264">
        <v>8.8000000000000007</v>
      </c>
      <c r="N5" s="264">
        <v>4.3</v>
      </c>
      <c r="O5" s="264">
        <v>3.4</v>
      </c>
      <c r="P5" s="264">
        <v>1.9</v>
      </c>
      <c r="Q5" s="264">
        <v>3.7</v>
      </c>
      <c r="R5" s="264">
        <v>0.2</v>
      </c>
      <c r="S5" s="264">
        <v>0.9</v>
      </c>
      <c r="T5" s="266">
        <v>0.4</v>
      </c>
    </row>
    <row r="6" spans="1:20" x14ac:dyDescent="0.2">
      <c r="A6" s="493"/>
      <c r="B6" s="494"/>
      <c r="C6" s="494"/>
      <c r="D6" s="494"/>
      <c r="E6" s="494"/>
      <c r="F6" s="494"/>
      <c r="G6" s="494"/>
      <c r="H6" s="495"/>
      <c r="K6" s="265">
        <v>2030</v>
      </c>
      <c r="L6" s="43"/>
      <c r="M6" s="264">
        <f>17.85</f>
        <v>17.850000000000001</v>
      </c>
      <c r="N6" s="43">
        <v>1.9930000000000001</v>
      </c>
      <c r="O6" s="264">
        <v>4.62</v>
      </c>
      <c r="P6" s="43">
        <v>1.89</v>
      </c>
      <c r="Q6" s="264">
        <v>9.92</v>
      </c>
      <c r="R6" s="264">
        <v>0.66</v>
      </c>
      <c r="S6" s="264">
        <v>11.393000000000001</v>
      </c>
      <c r="T6" s="266">
        <v>2.3959999999999999</v>
      </c>
    </row>
    <row r="7" spans="1:20" x14ac:dyDescent="0.2">
      <c r="A7" s="493"/>
      <c r="B7" s="494"/>
      <c r="C7" s="494"/>
      <c r="D7" s="494"/>
      <c r="E7" s="494"/>
      <c r="F7" s="494"/>
      <c r="G7" s="494"/>
      <c r="H7" s="495"/>
      <c r="K7" s="265">
        <v>2040</v>
      </c>
      <c r="L7" s="264"/>
      <c r="M7" s="264">
        <f>18.15</f>
        <v>18.149999999999999</v>
      </c>
      <c r="N7" s="264">
        <v>1.9930000000000001</v>
      </c>
      <c r="O7" s="264">
        <v>21.66</v>
      </c>
      <c r="P7" s="264">
        <v>2.77</v>
      </c>
      <c r="Q7" s="264">
        <v>9.6289999999999996</v>
      </c>
      <c r="R7" s="264">
        <v>1.55</v>
      </c>
      <c r="S7" s="264">
        <v>24.96</v>
      </c>
      <c r="T7" s="266">
        <v>8.8970000000000002</v>
      </c>
    </row>
    <row r="8" spans="1:20" ht="16" thickBot="1" x14ac:dyDescent="0.25">
      <c r="A8" s="493"/>
      <c r="B8" s="494"/>
      <c r="C8" s="494"/>
      <c r="D8" s="494"/>
      <c r="E8" s="494"/>
      <c r="F8" s="494"/>
      <c r="G8" s="494"/>
      <c r="H8" s="495"/>
      <c r="K8" s="267">
        <v>2050</v>
      </c>
      <c r="L8" s="45"/>
      <c r="M8" s="268">
        <f>M7</f>
        <v>18.149999999999999</v>
      </c>
      <c r="N8" s="45">
        <v>1.9930000000000001</v>
      </c>
      <c r="O8" s="45">
        <f t="shared" ref="O8:T8" si="0">(O7-O6)/2+O7</f>
        <v>30.18</v>
      </c>
      <c r="P8" s="45">
        <f t="shared" si="0"/>
        <v>3.21</v>
      </c>
      <c r="Q8" s="45">
        <f t="shared" si="0"/>
        <v>9.4834999999999994</v>
      </c>
      <c r="R8" s="45">
        <f t="shared" si="0"/>
        <v>1.9950000000000001</v>
      </c>
      <c r="S8" s="45">
        <f t="shared" si="0"/>
        <v>31.743500000000001</v>
      </c>
      <c r="T8" s="46">
        <f t="shared" si="0"/>
        <v>12.147500000000001</v>
      </c>
    </row>
    <row r="9" spans="1:20" ht="16" thickBot="1" x14ac:dyDescent="0.25">
      <c r="A9" s="493"/>
      <c r="B9" s="494"/>
      <c r="C9" s="494"/>
      <c r="D9" s="494"/>
      <c r="E9" s="494"/>
      <c r="F9" s="494"/>
      <c r="G9" s="494"/>
      <c r="H9" s="495"/>
    </row>
    <row r="10" spans="1:20" x14ac:dyDescent="0.2">
      <c r="A10" s="493"/>
      <c r="B10" s="494"/>
      <c r="C10" s="494"/>
      <c r="D10" s="494"/>
      <c r="E10" s="494"/>
      <c r="F10" s="494"/>
      <c r="G10" s="494"/>
      <c r="H10" s="495"/>
      <c r="K10" s="505" t="s">
        <v>47</v>
      </c>
      <c r="L10" s="506"/>
      <c r="M10" s="506"/>
      <c r="N10" s="506"/>
      <c r="O10" s="506"/>
      <c r="P10" s="506"/>
      <c r="Q10" s="506"/>
      <c r="R10" s="506"/>
      <c r="S10" s="506"/>
      <c r="T10" s="507"/>
    </row>
    <row r="11" spans="1:20" x14ac:dyDescent="0.2">
      <c r="A11" s="493"/>
      <c r="B11" s="494"/>
      <c r="C11" s="494"/>
      <c r="D11" s="494"/>
      <c r="E11" s="494"/>
      <c r="F11" s="494"/>
      <c r="G11" s="494"/>
      <c r="H11" s="495"/>
      <c r="K11" s="508"/>
      <c r="L11" s="509"/>
      <c r="M11" s="509"/>
      <c r="N11" s="509"/>
      <c r="O11" s="509"/>
      <c r="P11" s="509"/>
      <c r="Q11" s="509"/>
      <c r="R11" s="509"/>
      <c r="S11" s="509"/>
      <c r="T11" s="510"/>
    </row>
    <row r="12" spans="1:20" x14ac:dyDescent="0.2">
      <c r="A12" s="493"/>
      <c r="B12" s="494"/>
      <c r="C12" s="494"/>
      <c r="D12" s="494"/>
      <c r="E12" s="494"/>
      <c r="F12" s="494"/>
      <c r="G12" s="494"/>
      <c r="H12" s="495"/>
      <c r="K12" s="508"/>
      <c r="L12" s="509"/>
      <c r="M12" s="509"/>
      <c r="N12" s="509"/>
      <c r="O12" s="509"/>
      <c r="P12" s="509"/>
      <c r="Q12" s="509"/>
      <c r="R12" s="509"/>
      <c r="S12" s="509"/>
      <c r="T12" s="510"/>
    </row>
    <row r="13" spans="1:20" x14ac:dyDescent="0.2">
      <c r="A13" s="493"/>
      <c r="B13" s="494"/>
      <c r="C13" s="494"/>
      <c r="D13" s="494"/>
      <c r="E13" s="494"/>
      <c r="F13" s="494"/>
      <c r="G13" s="494"/>
      <c r="H13" s="495"/>
      <c r="K13" s="19"/>
      <c r="T13" s="20"/>
    </row>
    <row r="14" spans="1:20" x14ac:dyDescent="0.2">
      <c r="A14" s="493"/>
      <c r="B14" s="494"/>
      <c r="C14" s="494"/>
      <c r="D14" s="494"/>
      <c r="E14" s="494"/>
      <c r="F14" s="494"/>
      <c r="G14" s="494"/>
      <c r="H14" s="495"/>
      <c r="K14" s="19"/>
      <c r="T14" s="20"/>
    </row>
    <row r="15" spans="1:20" x14ac:dyDescent="0.2">
      <c r="A15" s="493"/>
      <c r="B15" s="494"/>
      <c r="C15" s="494"/>
      <c r="D15" s="494"/>
      <c r="E15" s="494"/>
      <c r="F15" s="494"/>
      <c r="G15" s="494"/>
      <c r="H15" s="495"/>
      <c r="K15" s="19"/>
      <c r="T15" s="20"/>
    </row>
    <row r="16" spans="1:20" x14ac:dyDescent="0.2">
      <c r="A16" s="493"/>
      <c r="B16" s="494"/>
      <c r="C16" s="494"/>
      <c r="D16" s="494"/>
      <c r="E16" s="494"/>
      <c r="F16" s="494"/>
      <c r="G16" s="494"/>
      <c r="H16" s="495"/>
      <c r="K16" s="19"/>
      <c r="T16" s="20"/>
    </row>
    <row r="17" spans="1:20" ht="16" thickBot="1" x14ac:dyDescent="0.25">
      <c r="A17" s="496"/>
      <c r="B17" s="497"/>
      <c r="C17" s="497"/>
      <c r="D17" s="497"/>
      <c r="E17" s="497"/>
      <c r="F17" s="497"/>
      <c r="G17" s="497"/>
      <c r="H17" s="498"/>
      <c r="K17" s="19"/>
      <c r="T17" s="20"/>
    </row>
    <row r="18" spans="1:20" x14ac:dyDescent="0.2">
      <c r="K18" s="19"/>
      <c r="T18" s="20"/>
    </row>
    <row r="19" spans="1:20" x14ac:dyDescent="0.2">
      <c r="K19" s="19"/>
      <c r="T19" s="20"/>
    </row>
    <row r="20" spans="1:20" x14ac:dyDescent="0.2">
      <c r="K20" s="19"/>
      <c r="T20" s="20"/>
    </row>
    <row r="21" spans="1:20" x14ac:dyDescent="0.2">
      <c r="K21" s="19"/>
      <c r="T21" s="20"/>
    </row>
    <row r="22" spans="1:20" x14ac:dyDescent="0.2">
      <c r="K22" s="19"/>
      <c r="T22" s="20"/>
    </row>
    <row r="23" spans="1:20" x14ac:dyDescent="0.2">
      <c r="K23" s="19"/>
      <c r="T23" s="20"/>
    </row>
    <row r="24" spans="1:20" x14ac:dyDescent="0.2">
      <c r="K24" s="19"/>
      <c r="T24" s="20"/>
    </row>
    <row r="25" spans="1:20" x14ac:dyDescent="0.2">
      <c r="K25" s="19"/>
      <c r="T25" s="20"/>
    </row>
    <row r="26" spans="1:20" x14ac:dyDescent="0.2">
      <c r="K26" s="19"/>
      <c r="T26" s="20"/>
    </row>
    <row r="27" spans="1:20" x14ac:dyDescent="0.2">
      <c r="K27" s="19"/>
      <c r="T27" s="20"/>
    </row>
    <row r="28" spans="1:20" x14ac:dyDescent="0.2">
      <c r="K28" s="19"/>
      <c r="T28" s="20"/>
    </row>
    <row r="29" spans="1:20" x14ac:dyDescent="0.2">
      <c r="K29" s="19"/>
      <c r="T29" s="20"/>
    </row>
    <row r="30" spans="1:20" x14ac:dyDescent="0.2">
      <c r="K30" s="19"/>
      <c r="T30" s="20"/>
    </row>
    <row r="31" spans="1:20" x14ac:dyDescent="0.2">
      <c r="K31" s="19"/>
      <c r="T31" s="20"/>
    </row>
    <row r="32" spans="1:20" x14ac:dyDescent="0.2">
      <c r="K32" s="19"/>
      <c r="T32" s="20"/>
    </row>
    <row r="33" spans="11:20" x14ac:dyDescent="0.2">
      <c r="K33" s="19"/>
      <c r="T33" s="20"/>
    </row>
    <row r="34" spans="11:20" x14ac:dyDescent="0.2">
      <c r="K34" s="19"/>
      <c r="T34" s="20"/>
    </row>
    <row r="35" spans="11:20" x14ac:dyDescent="0.2">
      <c r="K35" s="19"/>
      <c r="T35" s="20"/>
    </row>
    <row r="36" spans="11:20" x14ac:dyDescent="0.2">
      <c r="K36" s="19"/>
      <c r="T36" s="20"/>
    </row>
    <row r="37" spans="11:20" x14ac:dyDescent="0.2">
      <c r="K37" s="19"/>
      <c r="T37" s="20"/>
    </row>
    <row r="38" spans="11:20" x14ac:dyDescent="0.2">
      <c r="K38" s="19"/>
      <c r="T38" s="20"/>
    </row>
    <row r="39" spans="11:20" ht="16" thickBot="1" x14ac:dyDescent="0.25">
      <c r="K39" s="25"/>
      <c r="L39" s="26"/>
      <c r="M39" s="26"/>
      <c r="N39" s="26"/>
      <c r="O39" s="26"/>
      <c r="P39" s="26"/>
      <c r="Q39" s="26"/>
      <c r="R39" s="26"/>
      <c r="S39" s="26"/>
      <c r="T39" s="21"/>
    </row>
  </sheetData>
  <mergeCells count="3">
    <mergeCell ref="A1:H17"/>
    <mergeCell ref="K1:T3"/>
    <mergeCell ref="K10:T12"/>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0E3564-7D1E-E749-BE4A-BFE387D6670F}">
  <dimension ref="A1:AQ72"/>
  <sheetViews>
    <sheetView zoomScale="56" zoomScaleNormal="386" workbookViewId="0">
      <selection activeCell="I17" sqref="I17"/>
    </sheetView>
  </sheetViews>
  <sheetFormatPr baseColWidth="10" defaultColWidth="11.5" defaultRowHeight="15" x14ac:dyDescent="0.2"/>
  <cols>
    <col min="27" max="27" width="18.83203125" bestFit="1" customWidth="1"/>
    <col min="40" max="40" width="12.5" bestFit="1" customWidth="1"/>
    <col min="42" max="42" width="19.5" bestFit="1" customWidth="1"/>
    <col min="43" max="43" width="14.1640625" bestFit="1" customWidth="1"/>
  </cols>
  <sheetData>
    <row r="1" spans="1:43" ht="15" customHeight="1" x14ac:dyDescent="0.2">
      <c r="A1" s="490" t="s">
        <v>48</v>
      </c>
      <c r="B1" s="491"/>
      <c r="C1" s="491"/>
      <c r="D1" s="491"/>
      <c r="E1" s="491"/>
      <c r="F1" s="491"/>
      <c r="G1" s="491"/>
      <c r="H1" s="492"/>
      <c r="K1" s="482" t="s">
        <v>49</v>
      </c>
      <c r="L1" s="483"/>
      <c r="M1" s="483"/>
      <c r="N1" s="483"/>
      <c r="O1" s="483"/>
      <c r="P1" s="483"/>
      <c r="Q1" s="483"/>
      <c r="R1" s="483"/>
      <c r="S1" s="484"/>
      <c r="V1" s="472" t="s">
        <v>20</v>
      </c>
      <c r="W1" s="472"/>
      <c r="X1" s="472"/>
      <c r="Y1" s="472"/>
      <c r="Z1" s="472"/>
      <c r="AA1" s="472"/>
      <c r="AB1" s="472"/>
      <c r="AD1" s="24"/>
      <c r="AE1" s="24"/>
      <c r="AF1" s="24"/>
      <c r="AG1" s="65"/>
      <c r="AH1" s="65"/>
      <c r="AI1" s="65"/>
      <c r="AK1" s="472" t="s">
        <v>50</v>
      </c>
      <c r="AL1" s="472"/>
      <c r="AM1" s="472"/>
      <c r="AN1" s="472"/>
      <c r="AO1" s="472"/>
      <c r="AP1" s="472"/>
      <c r="AQ1" s="472"/>
    </row>
    <row r="2" spans="1:43" x14ac:dyDescent="0.2">
      <c r="A2" s="493"/>
      <c r="B2" s="494"/>
      <c r="C2" s="494"/>
      <c r="D2" s="494"/>
      <c r="E2" s="494"/>
      <c r="F2" s="494"/>
      <c r="G2" s="494"/>
      <c r="H2" s="495"/>
      <c r="K2" s="485"/>
      <c r="L2" s="472"/>
      <c r="M2" s="472"/>
      <c r="N2" s="472"/>
      <c r="O2" s="472"/>
      <c r="P2" s="472"/>
      <c r="Q2" s="472"/>
      <c r="R2" s="472"/>
      <c r="S2" s="486"/>
      <c r="V2" s="472"/>
      <c r="W2" s="472"/>
      <c r="X2" s="472"/>
      <c r="Y2" s="472"/>
      <c r="Z2" s="472"/>
      <c r="AA2" s="472"/>
      <c r="AB2" s="472"/>
      <c r="AD2" s="24"/>
      <c r="AE2" s="24"/>
      <c r="AF2" s="24"/>
      <c r="AG2" s="65"/>
      <c r="AH2" s="65"/>
      <c r="AI2" s="65"/>
      <c r="AK2" s="472"/>
      <c r="AL2" s="472"/>
      <c r="AM2" s="472"/>
      <c r="AN2" s="472"/>
      <c r="AO2" s="472"/>
      <c r="AP2" s="472"/>
      <c r="AQ2" s="472"/>
    </row>
    <row r="3" spans="1:43" x14ac:dyDescent="0.2">
      <c r="A3" s="493"/>
      <c r="B3" s="494"/>
      <c r="C3" s="494"/>
      <c r="D3" s="494"/>
      <c r="E3" s="494"/>
      <c r="F3" s="494"/>
      <c r="G3" s="494"/>
      <c r="H3" s="495"/>
      <c r="K3" s="485"/>
      <c r="L3" s="472"/>
      <c r="M3" s="472"/>
      <c r="N3" s="472"/>
      <c r="O3" s="472"/>
      <c r="P3" s="472"/>
      <c r="Q3" s="472"/>
      <c r="R3" s="472"/>
      <c r="S3" s="486"/>
      <c r="V3" s="472"/>
      <c r="W3" s="472"/>
      <c r="X3" s="472"/>
      <c r="Y3" s="472"/>
      <c r="Z3" s="472"/>
      <c r="AA3" s="472"/>
      <c r="AB3" s="472"/>
      <c r="AD3" s="24"/>
      <c r="AE3" s="24"/>
      <c r="AF3" s="24"/>
      <c r="AG3" s="65"/>
      <c r="AH3" s="65"/>
      <c r="AI3" s="65"/>
      <c r="AK3" s="472"/>
      <c r="AL3" s="472"/>
      <c r="AM3" s="472"/>
      <c r="AN3" s="472"/>
      <c r="AO3" s="472"/>
      <c r="AP3" s="472"/>
      <c r="AQ3" s="472"/>
    </row>
    <row r="4" spans="1:43" ht="16" thickBot="1" x14ac:dyDescent="0.25">
      <c r="A4" s="493"/>
      <c r="B4" s="494"/>
      <c r="C4" s="494"/>
      <c r="D4" s="494"/>
      <c r="E4" s="494"/>
      <c r="F4" s="494"/>
      <c r="G4" s="494"/>
      <c r="H4" s="495"/>
      <c r="K4" s="19"/>
      <c r="S4" s="20"/>
      <c r="AD4" s="65"/>
      <c r="AE4" s="65"/>
      <c r="AF4" s="66"/>
      <c r="AG4" s="65"/>
      <c r="AH4" s="65"/>
      <c r="AI4" s="65"/>
    </row>
    <row r="5" spans="1:43" x14ac:dyDescent="0.2">
      <c r="A5" s="493"/>
      <c r="B5" s="494"/>
      <c r="C5" s="494"/>
      <c r="D5" s="494"/>
      <c r="E5" s="494"/>
      <c r="F5" s="494"/>
      <c r="G5" s="494"/>
      <c r="H5" s="495"/>
      <c r="K5" s="19"/>
      <c r="S5" s="20"/>
      <c r="V5" s="32" t="s">
        <v>22</v>
      </c>
      <c r="W5" s="33" t="s">
        <v>42</v>
      </c>
      <c r="X5" s="33" t="s">
        <v>24</v>
      </c>
      <c r="Y5" s="33" t="s">
        <v>27</v>
      </c>
      <c r="Z5" s="33" t="s">
        <v>51</v>
      </c>
      <c r="AA5" s="33"/>
      <c r="AB5" s="34"/>
      <c r="AD5" s="65"/>
      <c r="AE5" s="65"/>
      <c r="AF5" s="66"/>
      <c r="AG5" s="65"/>
      <c r="AH5" s="65"/>
      <c r="AI5" s="65"/>
      <c r="AK5" s="32" t="s">
        <v>22</v>
      </c>
      <c r="AL5" s="33" t="s">
        <v>42</v>
      </c>
      <c r="AM5" s="33" t="s">
        <v>24</v>
      </c>
      <c r="AN5" s="33" t="s">
        <v>27</v>
      </c>
      <c r="AO5" s="33" t="s">
        <v>51</v>
      </c>
      <c r="AP5" s="47" t="s">
        <v>52</v>
      </c>
      <c r="AQ5" s="41"/>
    </row>
    <row r="6" spans="1:43" ht="16" x14ac:dyDescent="0.2">
      <c r="A6" s="493"/>
      <c r="B6" s="494"/>
      <c r="C6" s="494"/>
      <c r="D6" s="494"/>
      <c r="E6" s="494"/>
      <c r="F6" s="494"/>
      <c r="G6" s="494"/>
      <c r="H6" s="495"/>
      <c r="K6" s="19"/>
      <c r="S6" s="20"/>
      <c r="V6" s="35">
        <v>2018</v>
      </c>
      <c r="W6" s="36">
        <v>11.755292000000001</v>
      </c>
      <c r="X6" s="36">
        <v>8.5679999999999992E-3</v>
      </c>
      <c r="Y6" s="36">
        <v>0.476136</v>
      </c>
      <c r="Z6" s="36">
        <v>0</v>
      </c>
      <c r="AA6" s="37"/>
      <c r="AB6" s="38"/>
      <c r="AD6" s="65"/>
      <c r="AE6" s="65"/>
      <c r="AF6" s="66"/>
      <c r="AG6" s="65"/>
      <c r="AH6" s="65"/>
      <c r="AI6" s="65"/>
      <c r="AK6" s="35">
        <v>2018</v>
      </c>
      <c r="AL6" s="36">
        <v>11.755292000000001</v>
      </c>
      <c r="AM6" s="36">
        <v>4.2840000000000005E-3</v>
      </c>
      <c r="AN6" s="52">
        <v>0.47613600000000006</v>
      </c>
      <c r="AO6" s="53">
        <v>0</v>
      </c>
      <c r="AP6" s="37">
        <f>SUM(AL6:AO6)</f>
        <v>12.235712000000001</v>
      </c>
    </row>
    <row r="7" spans="1:43" ht="16" x14ac:dyDescent="0.2">
      <c r="A7" s="493"/>
      <c r="B7" s="494"/>
      <c r="C7" s="494"/>
      <c r="D7" s="494"/>
      <c r="E7" s="494"/>
      <c r="F7" s="494"/>
      <c r="G7" s="494"/>
      <c r="H7" s="495"/>
      <c r="K7" s="19"/>
      <c r="S7" s="20"/>
      <c r="V7" s="35">
        <v>2019</v>
      </c>
      <c r="W7" s="36">
        <v>12.185819498140869</v>
      </c>
      <c r="X7" s="36">
        <v>9.9094436770945527E-3</v>
      </c>
      <c r="Y7" s="36">
        <v>0.49427105818203648</v>
      </c>
      <c r="Z7" s="36">
        <v>0</v>
      </c>
      <c r="AA7" s="37"/>
      <c r="AB7" s="38"/>
      <c r="AD7" s="65"/>
      <c r="AE7" s="65"/>
      <c r="AF7" s="66"/>
      <c r="AG7" s="65"/>
      <c r="AH7" s="65"/>
      <c r="AI7" s="65"/>
      <c r="AK7" s="35">
        <v>2019</v>
      </c>
      <c r="AL7" s="36">
        <v>12.185819498140869</v>
      </c>
      <c r="AM7" s="36">
        <v>4.9547218385472764E-3</v>
      </c>
      <c r="AN7" s="52">
        <v>0.49427105818203648</v>
      </c>
      <c r="AO7" s="53">
        <v>0</v>
      </c>
      <c r="AP7" s="37">
        <f t="shared" ref="AP7:AP38" si="0">SUM(AL7:AO7)</f>
        <v>12.685045278161454</v>
      </c>
    </row>
    <row r="8" spans="1:43" ht="16" x14ac:dyDescent="0.2">
      <c r="A8" s="493"/>
      <c r="B8" s="494"/>
      <c r="C8" s="494"/>
      <c r="D8" s="494"/>
      <c r="E8" s="494"/>
      <c r="F8" s="494"/>
      <c r="G8" s="494"/>
      <c r="H8" s="495"/>
      <c r="K8" s="19"/>
      <c r="S8" s="20"/>
      <c r="V8" s="35">
        <v>2020</v>
      </c>
      <c r="W8" s="36">
        <v>10.11976512112331</v>
      </c>
      <c r="X8" s="36">
        <v>9.1815894869859173E-3</v>
      </c>
      <c r="Y8" s="36">
        <v>0.4110532893897042</v>
      </c>
      <c r="Z8" s="36">
        <v>0</v>
      </c>
      <c r="AA8" s="37"/>
      <c r="AB8" s="38"/>
      <c r="AD8" s="65"/>
      <c r="AE8" s="65"/>
      <c r="AF8" s="66"/>
      <c r="AG8" s="65"/>
      <c r="AH8" s="65"/>
      <c r="AI8" s="65"/>
      <c r="AK8" s="35">
        <v>2020</v>
      </c>
      <c r="AL8" s="36">
        <v>10.11976512112331</v>
      </c>
      <c r="AM8" s="36">
        <v>4.5907947434929586E-3</v>
      </c>
      <c r="AN8" s="52">
        <v>0.4110532893897042</v>
      </c>
      <c r="AO8" s="53">
        <v>0</v>
      </c>
      <c r="AP8" s="37">
        <f t="shared" si="0"/>
        <v>10.535409205256506</v>
      </c>
    </row>
    <row r="9" spans="1:43" ht="16" x14ac:dyDescent="0.2">
      <c r="A9" s="493"/>
      <c r="B9" s="494"/>
      <c r="C9" s="494"/>
      <c r="D9" s="494"/>
      <c r="E9" s="494"/>
      <c r="F9" s="494"/>
      <c r="G9" s="494"/>
      <c r="H9" s="495"/>
      <c r="K9" s="19"/>
      <c r="S9" s="20"/>
      <c r="V9" s="35">
        <v>2021</v>
      </c>
      <c r="W9" s="36">
        <v>10.821776180788763</v>
      </c>
      <c r="X9" s="36">
        <v>1.039801996956382E-2</v>
      </c>
      <c r="Y9" s="36">
        <v>0.41782579924167168</v>
      </c>
      <c r="Z9" s="36">
        <v>0</v>
      </c>
      <c r="AA9" s="37"/>
      <c r="AB9" s="38"/>
      <c r="AD9" s="65"/>
      <c r="AE9" s="65"/>
      <c r="AF9" s="66"/>
      <c r="AG9" s="65"/>
      <c r="AH9" s="65"/>
      <c r="AI9" s="65"/>
      <c r="AK9" s="35">
        <v>2021</v>
      </c>
      <c r="AL9" s="36">
        <v>10.821776180788763</v>
      </c>
      <c r="AM9" s="36">
        <v>5.1990099847819098E-3</v>
      </c>
      <c r="AN9" s="52">
        <v>0.41782579924167168</v>
      </c>
      <c r="AO9" s="53">
        <v>0</v>
      </c>
      <c r="AP9" s="37">
        <f t="shared" si="0"/>
        <v>11.244800990015218</v>
      </c>
    </row>
    <row r="10" spans="1:43" ht="16" x14ac:dyDescent="0.2">
      <c r="A10" s="493"/>
      <c r="B10" s="494"/>
      <c r="C10" s="494"/>
      <c r="D10" s="494"/>
      <c r="E10" s="494"/>
      <c r="F10" s="494"/>
      <c r="G10" s="494"/>
      <c r="H10" s="495"/>
      <c r="K10" s="19"/>
      <c r="S10" s="20"/>
      <c r="V10" s="35">
        <v>2022</v>
      </c>
      <c r="W10" s="36">
        <v>11.511234155532188</v>
      </c>
      <c r="X10" s="36">
        <v>1.237669462593631E-2</v>
      </c>
      <c r="Y10" s="36">
        <v>0.44638914984187544</v>
      </c>
      <c r="Z10" s="36">
        <v>0</v>
      </c>
      <c r="AA10" s="37"/>
      <c r="AB10" s="38"/>
      <c r="AK10" s="35">
        <v>2022</v>
      </c>
      <c r="AL10" s="36">
        <v>11.511234155532188</v>
      </c>
      <c r="AM10" s="36">
        <v>6.1900000000000011E-3</v>
      </c>
      <c r="AN10" s="52">
        <v>0.44638914984187544</v>
      </c>
      <c r="AO10" s="53">
        <v>0</v>
      </c>
      <c r="AP10" s="37">
        <f t="shared" si="0"/>
        <v>11.963813305374064</v>
      </c>
    </row>
    <row r="11" spans="1:43" ht="16" x14ac:dyDescent="0.2">
      <c r="A11" s="493"/>
      <c r="B11" s="494"/>
      <c r="C11" s="494"/>
      <c r="D11" s="494"/>
      <c r="E11" s="494"/>
      <c r="F11" s="494"/>
      <c r="G11" s="494"/>
      <c r="H11" s="495"/>
      <c r="K11" s="19"/>
      <c r="S11" s="20"/>
      <c r="V11" s="35">
        <v>2023</v>
      </c>
      <c r="W11" s="36">
        <v>16.098745254847255</v>
      </c>
      <c r="X11" s="36">
        <v>1.46904775066907E-2</v>
      </c>
      <c r="Y11" s="36">
        <v>0.47556426764605275</v>
      </c>
      <c r="Z11" s="36">
        <v>0</v>
      </c>
      <c r="AA11" s="37"/>
      <c r="AB11" s="38"/>
      <c r="AD11" s="24"/>
      <c r="AE11" s="24"/>
      <c r="AF11" s="24"/>
      <c r="AG11" s="24"/>
      <c r="AH11" s="24"/>
      <c r="AI11" s="24"/>
      <c r="AK11" s="35">
        <v>2023</v>
      </c>
      <c r="AL11" s="36">
        <v>14.3928999817643</v>
      </c>
      <c r="AM11" s="36">
        <v>2.808514233355244E-2</v>
      </c>
      <c r="AN11" s="52">
        <v>2.1399297335685601</v>
      </c>
      <c r="AO11" s="53">
        <v>0</v>
      </c>
      <c r="AP11" s="37">
        <f t="shared" si="0"/>
        <v>16.560914857666411</v>
      </c>
    </row>
    <row r="12" spans="1:43" ht="16" x14ac:dyDescent="0.2">
      <c r="A12" s="493"/>
      <c r="B12" s="494"/>
      <c r="C12" s="494"/>
      <c r="D12" s="494"/>
      <c r="E12" s="494"/>
      <c r="F12" s="494"/>
      <c r="G12" s="494"/>
      <c r="H12" s="495"/>
      <c r="K12" s="19"/>
      <c r="S12" s="20"/>
      <c r="V12" s="35">
        <v>2024</v>
      </c>
      <c r="W12" s="36">
        <v>16.938551253459359</v>
      </c>
      <c r="X12" s="36">
        <v>1.9445247939096678E-2</v>
      </c>
      <c r="Y12" s="36">
        <v>0.56500349860154742</v>
      </c>
      <c r="Z12" s="36">
        <v>0</v>
      </c>
      <c r="AA12" s="37"/>
      <c r="AB12" s="38"/>
      <c r="AD12" s="24"/>
      <c r="AE12" s="24"/>
      <c r="AF12" s="24"/>
      <c r="AG12" s="24"/>
      <c r="AH12" s="24"/>
      <c r="AI12" s="24"/>
      <c r="AK12" s="35">
        <v>2024</v>
      </c>
      <c r="AL12" s="36">
        <v>14.3712043999294</v>
      </c>
      <c r="AM12" s="36">
        <v>3.9438760834125772E-2</v>
      </c>
      <c r="AN12" s="52">
        <v>3.07291807840233</v>
      </c>
      <c r="AO12" s="53">
        <v>0</v>
      </c>
      <c r="AP12" s="37">
        <f t="shared" si="0"/>
        <v>17.483561239165855</v>
      </c>
    </row>
    <row r="13" spans="1:43" ht="16" x14ac:dyDescent="0.2">
      <c r="A13" s="493"/>
      <c r="B13" s="494"/>
      <c r="C13" s="494"/>
      <c r="D13" s="494"/>
      <c r="E13" s="494"/>
      <c r="F13" s="494"/>
      <c r="G13" s="494"/>
      <c r="H13" s="495"/>
      <c r="K13" s="19"/>
      <c r="S13" s="20"/>
      <c r="V13" s="35">
        <v>2025</v>
      </c>
      <c r="W13" s="36">
        <v>17.811783462861278</v>
      </c>
      <c r="X13" s="36">
        <v>2.38635355359854E-2</v>
      </c>
      <c r="Y13" s="36">
        <v>0.62235300160273388</v>
      </c>
      <c r="Z13" s="36">
        <v>0</v>
      </c>
      <c r="AA13" s="37"/>
      <c r="AB13" s="38"/>
      <c r="AD13" s="16"/>
      <c r="AK13" s="35">
        <v>2025</v>
      </c>
      <c r="AL13" s="36">
        <v>14.8455311144763</v>
      </c>
      <c r="AM13" s="36">
        <v>5.5382160348653224E-2</v>
      </c>
      <c r="AN13" s="52">
        <v>3.5017045648264098</v>
      </c>
      <c r="AO13" s="53">
        <v>0</v>
      </c>
      <c r="AP13" s="37">
        <f t="shared" si="0"/>
        <v>18.402617839651363</v>
      </c>
    </row>
    <row r="14" spans="1:43" ht="16" x14ac:dyDescent="0.25">
      <c r="A14" s="493"/>
      <c r="B14" s="494"/>
      <c r="C14" s="494"/>
      <c r="D14" s="494"/>
      <c r="E14" s="494"/>
      <c r="F14" s="494"/>
      <c r="G14" s="494"/>
      <c r="H14" s="495"/>
      <c r="K14" s="19"/>
      <c r="S14" s="20"/>
      <c r="V14" s="35">
        <v>2026</v>
      </c>
      <c r="W14" s="36">
        <v>18.678190621140487</v>
      </c>
      <c r="X14" s="36">
        <v>2.9285732435030899E-2</v>
      </c>
      <c r="Y14" s="36">
        <v>0.68552364642448071</v>
      </c>
      <c r="Z14" s="36">
        <v>0</v>
      </c>
      <c r="AA14" s="37"/>
      <c r="AB14" s="38"/>
      <c r="AD14" s="17"/>
      <c r="AK14" s="35">
        <v>2026</v>
      </c>
      <c r="AL14" s="36">
        <v>14.72080392223762</v>
      </c>
      <c r="AM14" s="36">
        <v>7.7770792489747803E-2</v>
      </c>
      <c r="AN14" s="52">
        <v>4.5166544927828856</v>
      </c>
      <c r="AO14" s="53">
        <v>0</v>
      </c>
      <c r="AP14" s="37">
        <f t="shared" si="0"/>
        <v>19.315229207510253</v>
      </c>
    </row>
    <row r="15" spans="1:43" ht="16" x14ac:dyDescent="0.25">
      <c r="A15" s="493"/>
      <c r="B15" s="494"/>
      <c r="C15" s="494"/>
      <c r="D15" s="494"/>
      <c r="E15" s="494"/>
      <c r="F15" s="494"/>
      <c r="G15" s="494"/>
      <c r="H15" s="495"/>
      <c r="K15" s="19"/>
      <c r="S15" s="20"/>
      <c r="V15" s="35">
        <v>2027</v>
      </c>
      <c r="W15" s="36">
        <v>19.535953760334845</v>
      </c>
      <c r="X15" s="36">
        <v>3.5939943725561245E-2</v>
      </c>
      <c r="Y15" s="36">
        <v>0.75510629593959533</v>
      </c>
      <c r="Z15" s="36">
        <v>0</v>
      </c>
      <c r="AA15" s="37"/>
      <c r="AB15" s="38"/>
      <c r="AD15" s="17"/>
      <c r="AK15" s="35">
        <v>2027</v>
      </c>
      <c r="AL15" s="36">
        <v>14.693188804811047</v>
      </c>
      <c r="AM15" s="36">
        <v>0.10921018837847657</v>
      </c>
      <c r="AN15" s="52">
        <v>5.4153908184320017</v>
      </c>
      <c r="AO15" s="53">
        <v>0</v>
      </c>
      <c r="AP15" s="37">
        <f t="shared" si="0"/>
        <v>20.217789811621525</v>
      </c>
    </row>
    <row r="16" spans="1:43" ht="16" x14ac:dyDescent="0.25">
      <c r="A16" s="493"/>
      <c r="B16" s="494"/>
      <c r="C16" s="494"/>
      <c r="D16" s="494"/>
      <c r="E16" s="494"/>
      <c r="F16" s="494"/>
      <c r="G16" s="494"/>
      <c r="H16" s="495"/>
      <c r="K16" s="19"/>
      <c r="S16" s="20"/>
      <c r="V16" s="35">
        <v>2028</v>
      </c>
      <c r="W16" s="36">
        <v>20.386142108862046</v>
      </c>
      <c r="X16" s="36">
        <v>4.4106103812223442E-2</v>
      </c>
      <c r="Y16" s="36">
        <v>0.83175178732573374</v>
      </c>
      <c r="Z16" s="36">
        <v>0</v>
      </c>
      <c r="AA16" s="37"/>
      <c r="AB16" s="38"/>
      <c r="AD16" s="17"/>
      <c r="AK16" s="35">
        <v>2028</v>
      </c>
      <c r="AL16" s="36">
        <v>14.659459585905912</v>
      </c>
      <c r="AM16" s="36">
        <v>0.15335918361942835</v>
      </c>
      <c r="AN16" s="52">
        <v>6.2958220468552319</v>
      </c>
      <c r="AO16" s="53">
        <v>0</v>
      </c>
      <c r="AP16" s="37">
        <f t="shared" si="0"/>
        <v>21.108640816380571</v>
      </c>
    </row>
    <row r="17" spans="1:42" ht="16" x14ac:dyDescent="0.25">
      <c r="A17" s="493"/>
      <c r="B17" s="494"/>
      <c r="C17" s="494"/>
      <c r="D17" s="494"/>
      <c r="E17" s="494"/>
      <c r="F17" s="494"/>
      <c r="G17" s="494"/>
      <c r="H17" s="495"/>
      <c r="K17" s="19"/>
      <c r="S17" s="20"/>
      <c r="V17" s="35">
        <v>2029</v>
      </c>
      <c r="W17" s="36">
        <v>21.225695227459969</v>
      </c>
      <c r="X17" s="36">
        <v>5.4127752907722503E-2</v>
      </c>
      <c r="Y17" s="36">
        <v>0.91617701963231102</v>
      </c>
      <c r="Z17" s="36">
        <v>0</v>
      </c>
      <c r="AA17" s="37"/>
      <c r="AB17" s="38"/>
      <c r="AD17" s="17"/>
      <c r="AK17" s="35">
        <v>2029</v>
      </c>
      <c r="AL17" s="36">
        <v>14.618262578108432</v>
      </c>
      <c r="AM17" s="36">
        <v>0.21535572412811682</v>
      </c>
      <c r="AN17" s="52">
        <v>7.1470259736353352</v>
      </c>
      <c r="AO17" s="53">
        <v>0</v>
      </c>
      <c r="AP17" s="37">
        <f t="shared" si="0"/>
        <v>21.980644275871882</v>
      </c>
    </row>
    <row r="18" spans="1:42" ht="16" x14ac:dyDescent="0.25">
      <c r="A18" s="493"/>
      <c r="B18" s="494"/>
      <c r="C18" s="494"/>
      <c r="D18" s="494"/>
      <c r="E18" s="494"/>
      <c r="F18" s="494"/>
      <c r="G18" s="494"/>
      <c r="H18" s="495"/>
      <c r="K18" s="19"/>
      <c r="S18" s="20"/>
      <c r="V18" s="35">
        <v>2030</v>
      </c>
      <c r="W18" s="36">
        <v>22.60440185142663</v>
      </c>
      <c r="X18" s="36">
        <v>6.6426489342900991E-2</v>
      </c>
      <c r="Y18" s="36">
        <v>1.0091716592304671</v>
      </c>
      <c r="Z18" s="36">
        <v>0</v>
      </c>
      <c r="AA18" s="37"/>
      <c r="AB18" s="38"/>
      <c r="AD18" s="17"/>
      <c r="AK18" s="35">
        <v>2030</v>
      </c>
      <c r="AL18" s="36">
        <v>14.567944381999647</v>
      </c>
      <c r="AM18" s="36">
        <v>0.30241480699216589</v>
      </c>
      <c r="AN18" s="52">
        <v>8.5072260040160188</v>
      </c>
      <c r="AO18" s="53">
        <v>0</v>
      </c>
      <c r="AP18" s="37">
        <f t="shared" si="0"/>
        <v>23.377585193007832</v>
      </c>
    </row>
    <row r="19" spans="1:42" ht="16" x14ac:dyDescent="0.25">
      <c r="A19" s="493"/>
      <c r="B19" s="494"/>
      <c r="C19" s="494"/>
      <c r="D19" s="494"/>
      <c r="E19" s="494"/>
      <c r="F19" s="494"/>
      <c r="G19" s="494"/>
      <c r="H19" s="495"/>
      <c r="K19" s="19"/>
      <c r="S19" s="20"/>
      <c r="V19" s="35">
        <v>2031</v>
      </c>
      <c r="W19" s="36">
        <v>23.903832070626446</v>
      </c>
      <c r="X19" s="36">
        <v>7.534952017876774E-2</v>
      </c>
      <c r="Y19" s="36">
        <v>1.0208184091947836</v>
      </c>
      <c r="Z19" s="36">
        <v>0</v>
      </c>
      <c r="AA19" s="37"/>
      <c r="AB19" s="38"/>
      <c r="AD19" s="17"/>
      <c r="AK19" s="35">
        <v>2031</v>
      </c>
      <c r="AL19" s="36">
        <v>14.506485528674904</v>
      </c>
      <c r="AM19" s="36">
        <v>0.42466814317743523</v>
      </c>
      <c r="AN19" s="52">
        <v>9.1038301944131277</v>
      </c>
      <c r="AO19" s="53">
        <v>0</v>
      </c>
      <c r="AP19" s="37">
        <f t="shared" si="0"/>
        <v>24.034983866265467</v>
      </c>
    </row>
    <row r="20" spans="1:42" ht="16" x14ac:dyDescent="0.25">
      <c r="A20" s="493"/>
      <c r="B20" s="494"/>
      <c r="C20" s="494"/>
      <c r="D20" s="494"/>
      <c r="E20" s="494"/>
      <c r="F20" s="494"/>
      <c r="G20" s="494"/>
      <c r="H20" s="495"/>
      <c r="K20" s="19"/>
      <c r="S20" s="20"/>
      <c r="V20" s="35">
        <v>2032</v>
      </c>
      <c r="W20" s="36">
        <v>25.480853230179324</v>
      </c>
      <c r="X20" s="36">
        <v>8.8305462048673719E-2</v>
      </c>
      <c r="Y20" s="36">
        <v>1.0668413077720027</v>
      </c>
      <c r="Z20" s="36">
        <v>0</v>
      </c>
      <c r="AA20" s="37"/>
      <c r="AB20" s="38"/>
      <c r="AD20" s="17"/>
      <c r="AK20" s="35">
        <v>2032</v>
      </c>
      <c r="AL20" s="36">
        <v>14.431419430442292</v>
      </c>
      <c r="AM20" s="36">
        <v>0.59634325985374759</v>
      </c>
      <c r="AN20" s="52">
        <v>9.6408677200984467</v>
      </c>
      <c r="AO20" s="53">
        <v>0</v>
      </c>
      <c r="AP20" s="37">
        <f t="shared" si="0"/>
        <v>24.668630410394485</v>
      </c>
    </row>
    <row r="21" spans="1:42" ht="16" x14ac:dyDescent="0.2">
      <c r="A21" s="493"/>
      <c r="B21" s="494"/>
      <c r="C21" s="494"/>
      <c r="D21" s="494"/>
      <c r="E21" s="494"/>
      <c r="F21" s="494"/>
      <c r="G21" s="494"/>
      <c r="H21" s="495"/>
      <c r="K21" s="19"/>
      <c r="S21" s="20"/>
      <c r="V21" s="35">
        <v>2033</v>
      </c>
      <c r="W21" s="36">
        <v>26.351571774852218</v>
      </c>
      <c r="X21" s="36">
        <v>0.10348910794825117</v>
      </c>
      <c r="Y21" s="36">
        <v>1.1149391171995306</v>
      </c>
      <c r="Z21" s="36">
        <v>0</v>
      </c>
      <c r="AA21" s="37"/>
      <c r="AB21" s="38"/>
      <c r="AK21" s="35">
        <v>2033</v>
      </c>
      <c r="AL21" s="36">
        <v>14.33973338686941</v>
      </c>
      <c r="AM21" s="36">
        <v>0.83741926322080307</v>
      </c>
      <c r="AN21" s="52">
        <v>10.082238225766849</v>
      </c>
      <c r="AO21" s="53">
        <v>0</v>
      </c>
      <c r="AP21" s="37">
        <f t="shared" si="0"/>
        <v>25.259390875857065</v>
      </c>
    </row>
    <row r="22" spans="1:42" ht="16" x14ac:dyDescent="0.2">
      <c r="A22" s="493"/>
      <c r="B22" s="494"/>
      <c r="C22" s="494"/>
      <c r="D22" s="494"/>
      <c r="E22" s="494"/>
      <c r="F22" s="494"/>
      <c r="G22" s="494"/>
      <c r="H22" s="495"/>
      <c r="K22" s="19"/>
      <c r="S22" s="20"/>
      <c r="V22" s="35">
        <v>2034</v>
      </c>
      <c r="W22" s="36">
        <v>27.218511117069287</v>
      </c>
      <c r="X22" s="36">
        <v>0.12128349951922472</v>
      </c>
      <c r="Y22" s="36">
        <v>1.1652053834114846</v>
      </c>
      <c r="Z22" s="36">
        <v>0</v>
      </c>
      <c r="AA22" s="37"/>
      <c r="AB22" s="38"/>
      <c r="AK22" s="35">
        <v>2034</v>
      </c>
      <c r="AL22" s="36">
        <v>14.227747673158888</v>
      </c>
      <c r="AM22" s="36">
        <v>1.1759519552301778</v>
      </c>
      <c r="AN22" s="52">
        <v>10.376382818944062</v>
      </c>
      <c r="AO22" s="53">
        <v>0</v>
      </c>
      <c r="AP22" s="37">
        <f t="shared" si="0"/>
        <v>25.780082447333129</v>
      </c>
    </row>
    <row r="23" spans="1:42" ht="17" thickBot="1" x14ac:dyDescent="0.25">
      <c r="A23" s="493"/>
      <c r="B23" s="494"/>
      <c r="C23" s="494"/>
      <c r="D23" s="494"/>
      <c r="E23" s="494"/>
      <c r="F23" s="494"/>
      <c r="G23" s="494"/>
      <c r="H23" s="495"/>
      <c r="K23" s="25"/>
      <c r="L23" s="26"/>
      <c r="M23" s="26"/>
      <c r="N23" s="26"/>
      <c r="O23" s="26"/>
      <c r="P23" s="26"/>
      <c r="Q23" s="26"/>
      <c r="R23" s="26"/>
      <c r="S23" s="21"/>
      <c r="V23" s="35">
        <v>2035</v>
      </c>
      <c r="W23" s="36">
        <v>28.78012458986483</v>
      </c>
      <c r="X23" s="36">
        <v>0.14213754033888509</v>
      </c>
      <c r="Y23" s="36">
        <v>1.2177378697962835</v>
      </c>
      <c r="Z23" s="36">
        <v>0</v>
      </c>
      <c r="AA23" s="37"/>
      <c r="AB23" s="38"/>
      <c r="AK23" s="35">
        <v>2035</v>
      </c>
      <c r="AL23" s="36">
        <v>14.090967858188579</v>
      </c>
      <c r="AM23" s="36">
        <v>1.6513388885050819</v>
      </c>
      <c r="AN23" s="52">
        <v>10.449902554781769</v>
      </c>
      <c r="AO23" s="53">
        <v>0</v>
      </c>
      <c r="AP23" s="37">
        <f t="shared" si="0"/>
        <v>26.19220930147543</v>
      </c>
    </row>
    <row r="24" spans="1:42" ht="16" x14ac:dyDescent="0.2">
      <c r="A24" s="493"/>
      <c r="B24" s="494"/>
      <c r="C24" s="494"/>
      <c r="D24" s="494"/>
      <c r="E24" s="494"/>
      <c r="F24" s="494"/>
      <c r="G24" s="494"/>
      <c r="H24" s="495"/>
      <c r="V24" s="35">
        <v>2036</v>
      </c>
      <c r="W24" s="36">
        <v>30.102783932139086</v>
      </c>
      <c r="X24" s="36">
        <v>0.16657732052318877</v>
      </c>
      <c r="Y24" s="36">
        <v>1.2726387473377283</v>
      </c>
      <c r="Z24" s="36">
        <v>0</v>
      </c>
      <c r="AA24" s="37"/>
      <c r="AB24" s="38"/>
      <c r="AK24" s="35">
        <v>2036</v>
      </c>
      <c r="AL24" s="36">
        <v>13.923904425153907</v>
      </c>
      <c r="AM24" s="36">
        <v>2.5032767968377212</v>
      </c>
      <c r="AN24" s="52">
        <v>9.7995452407935364</v>
      </c>
      <c r="AO24" s="54">
        <v>3.027965996096782E-2</v>
      </c>
      <c r="AP24" s="37">
        <f t="shared" si="0"/>
        <v>26.257006122746134</v>
      </c>
    </row>
    <row r="25" spans="1:42" ht="16" x14ac:dyDescent="0.2">
      <c r="A25" s="493"/>
      <c r="B25" s="494"/>
      <c r="C25" s="494"/>
      <c r="D25" s="494"/>
      <c r="E25" s="494"/>
      <c r="F25" s="494"/>
      <c r="G25" s="494"/>
      <c r="H25" s="495"/>
      <c r="V25" s="35">
        <v>2037</v>
      </c>
      <c r="W25" s="36">
        <v>31.18476581813751</v>
      </c>
      <c r="X25" s="36">
        <v>0.19521938853401161</v>
      </c>
      <c r="Y25" s="36">
        <v>1.3300147933284776</v>
      </c>
      <c r="Z25" s="36">
        <v>0</v>
      </c>
      <c r="AA25" s="37"/>
      <c r="AB25" s="38"/>
      <c r="AK25" s="35">
        <v>2037</v>
      </c>
      <c r="AL25" s="36">
        <v>13.719852455472759</v>
      </c>
      <c r="AM25" s="36">
        <v>3.3999563106091406</v>
      </c>
      <c r="AN25" s="52">
        <v>9.1268911493402225</v>
      </c>
      <c r="AO25" s="54">
        <v>6.0544450072143263E-2</v>
      </c>
      <c r="AP25" s="37">
        <f t="shared" si="0"/>
        <v>26.307244365494263</v>
      </c>
    </row>
    <row r="26" spans="1:42" ht="16" x14ac:dyDescent="0.2">
      <c r="A26" s="493"/>
      <c r="B26" s="494"/>
      <c r="C26" s="494"/>
      <c r="D26" s="494"/>
      <c r="E26" s="494"/>
      <c r="F26" s="494"/>
      <c r="G26" s="494"/>
      <c r="H26" s="495"/>
      <c r="V26" s="35">
        <v>2038</v>
      </c>
      <c r="W26" s="36">
        <v>32.260236095956024</v>
      </c>
      <c r="X26" s="36">
        <v>0.22878630500175504</v>
      </c>
      <c r="Y26" s="36">
        <v>1.3899775990422203</v>
      </c>
      <c r="Z26" s="36">
        <v>0</v>
      </c>
      <c r="AA26" s="37"/>
      <c r="AB26" s="38"/>
      <c r="AK26" s="35">
        <v>2038</v>
      </c>
      <c r="AL26" s="36">
        <v>13.470622533793021</v>
      </c>
      <c r="AM26" s="36">
        <v>4.311734676128081</v>
      </c>
      <c r="AN26" s="52">
        <v>8.5004089480747691</v>
      </c>
      <c r="AO26" s="54">
        <v>9.0794386298057361E-2</v>
      </c>
      <c r="AP26" s="37">
        <f t="shared" si="0"/>
        <v>26.37356054429393</v>
      </c>
    </row>
    <row r="27" spans="1:42" ht="16" x14ac:dyDescent="0.2">
      <c r="A27" s="493"/>
      <c r="B27" s="494"/>
      <c r="C27" s="494"/>
      <c r="D27" s="494"/>
      <c r="E27" s="494"/>
      <c r="F27" s="494"/>
      <c r="G27" s="494"/>
      <c r="H27" s="495"/>
      <c r="V27" s="35">
        <v>2039</v>
      </c>
      <c r="W27" s="36">
        <v>33.793231342287697</v>
      </c>
      <c r="X27" s="36">
        <v>0.26812487094352688</v>
      </c>
      <c r="Y27" s="36">
        <v>1.4526437867687785</v>
      </c>
      <c r="Z27" s="36">
        <v>0</v>
      </c>
      <c r="AA27" s="37"/>
      <c r="AB27" s="38"/>
      <c r="AK27" s="35">
        <v>2039</v>
      </c>
      <c r="AL27" s="36">
        <v>13.166212074254133</v>
      </c>
      <c r="AM27" s="36">
        <v>5.2457110696340434</v>
      </c>
      <c r="AN27" s="52">
        <v>7.9169293357610631</v>
      </c>
      <c r="AO27" s="54">
        <v>0.12102948321194162</v>
      </c>
      <c r="AP27" s="37">
        <f t="shared" si="0"/>
        <v>26.449881962861184</v>
      </c>
    </row>
    <row r="28" spans="1:42" ht="16" x14ac:dyDescent="0.2">
      <c r="A28" s="493"/>
      <c r="B28" s="494"/>
      <c r="C28" s="494"/>
      <c r="D28" s="494"/>
      <c r="E28" s="494"/>
      <c r="F28" s="494"/>
      <c r="G28" s="494"/>
      <c r="H28" s="495"/>
      <c r="V28" s="35">
        <v>2040</v>
      </c>
      <c r="W28" s="37">
        <v>34.407637273279413</v>
      </c>
      <c r="X28" s="37">
        <v>0.31422749022468993</v>
      </c>
      <c r="Y28" s="37">
        <v>1.5181352364959024</v>
      </c>
      <c r="Z28" s="37">
        <v>0</v>
      </c>
      <c r="AA28" s="37"/>
      <c r="AB28" s="38"/>
      <c r="AK28" s="35">
        <v>2040</v>
      </c>
      <c r="AL28" s="37">
        <v>12.794403877019271</v>
      </c>
      <c r="AM28" s="37">
        <v>6.2100000999624942</v>
      </c>
      <c r="AN28" s="52">
        <v>7.3735005563032106</v>
      </c>
      <c r="AO28" s="54">
        <v>0.15124975536582497</v>
      </c>
      <c r="AP28" s="37">
        <f t="shared" si="0"/>
        <v>26.529154288650798</v>
      </c>
    </row>
    <row r="29" spans="1:42" ht="16" x14ac:dyDescent="0.2">
      <c r="A29" s="493"/>
      <c r="B29" s="494"/>
      <c r="C29" s="494"/>
      <c r="D29" s="494"/>
      <c r="E29" s="494"/>
      <c r="F29" s="494"/>
      <c r="G29" s="494"/>
      <c r="H29" s="495"/>
      <c r="V29" s="35">
        <v>2041</v>
      </c>
      <c r="W29" s="36">
        <v>36.112402394211571</v>
      </c>
      <c r="X29" s="36">
        <v>0.37990859974728514</v>
      </c>
      <c r="Y29" s="36">
        <v>1.7885284184428158</v>
      </c>
      <c r="Z29" s="36">
        <v>5.0760587598325461E-2</v>
      </c>
      <c r="AA29" s="37"/>
      <c r="AB29" s="38"/>
      <c r="AK29" s="35">
        <v>2041</v>
      </c>
      <c r="AL29" s="36">
        <v>12.340275803560942</v>
      </c>
      <c r="AM29" s="36">
        <v>6.520500104960619</v>
      </c>
      <c r="AN29" s="52">
        <v>6.867373466151923</v>
      </c>
      <c r="AO29" s="54">
        <v>0.18145521729013581</v>
      </c>
      <c r="AP29" s="37">
        <f t="shared" si="0"/>
        <v>25.909604591963621</v>
      </c>
    </row>
    <row r="30" spans="1:42" ht="16" x14ac:dyDescent="0.2">
      <c r="A30" s="493"/>
      <c r="B30" s="494"/>
      <c r="C30" s="494"/>
      <c r="D30" s="494"/>
      <c r="E30" s="494"/>
      <c r="F30" s="494"/>
      <c r="G30" s="494"/>
      <c r="H30" s="495"/>
      <c r="V30" s="35">
        <v>2042</v>
      </c>
      <c r="W30" s="36">
        <v>37.273739607775639</v>
      </c>
      <c r="X30" s="36">
        <v>0.45004346747952462</v>
      </c>
      <c r="Y30" s="36">
        <v>2.0645320122344453</v>
      </c>
      <c r="Z30" s="36">
        <v>6.668491251039986E-2</v>
      </c>
      <c r="AA30" s="37"/>
      <c r="AB30" s="38"/>
      <c r="AK30" s="35">
        <v>2042</v>
      </c>
      <c r="AL30" s="36">
        <v>11.785601892020422</v>
      </c>
      <c r="AM30" s="36">
        <v>6.84652511020865</v>
      </c>
      <c r="AN30" s="52">
        <v>6.3959876267034241</v>
      </c>
      <c r="AO30" s="54">
        <v>0.21164588349409996</v>
      </c>
      <c r="AP30" s="37">
        <f t="shared" si="0"/>
        <v>25.239760512426596</v>
      </c>
    </row>
    <row r="31" spans="1:42" ht="17" thickBot="1" x14ac:dyDescent="0.25">
      <c r="A31" s="496"/>
      <c r="B31" s="497"/>
      <c r="C31" s="497"/>
      <c r="D31" s="497"/>
      <c r="E31" s="497"/>
      <c r="F31" s="497"/>
      <c r="G31" s="497"/>
      <c r="H31" s="498"/>
      <c r="V31" s="35">
        <v>2043</v>
      </c>
      <c r="W31" s="36">
        <v>38.408140996271051</v>
      </c>
      <c r="X31" s="36">
        <v>0.5331259222763427</v>
      </c>
      <c r="Y31" s="36">
        <v>2.3831281547384289</v>
      </c>
      <c r="Z31" s="36">
        <v>8.7604926714179673E-2</v>
      </c>
      <c r="AA31" s="37"/>
      <c r="AB31" s="38"/>
      <c r="AK31" s="35">
        <v>2043</v>
      </c>
      <c r="AL31" s="36">
        <v>11.108120877027153</v>
      </c>
      <c r="AM31" s="36">
        <v>7.1888513657190831</v>
      </c>
      <c r="AN31" s="52">
        <v>5.9569583513369233</v>
      </c>
      <c r="AO31" s="54">
        <v>0.24182176846551329</v>
      </c>
      <c r="AP31" s="37">
        <f t="shared" si="0"/>
        <v>24.495752362548671</v>
      </c>
    </row>
    <row r="32" spans="1:42" ht="16" x14ac:dyDescent="0.2">
      <c r="A32" s="76"/>
      <c r="B32" s="76"/>
      <c r="C32" s="76"/>
      <c r="D32" s="76"/>
      <c r="E32" s="76"/>
      <c r="F32" s="76"/>
      <c r="G32" s="76"/>
      <c r="H32" s="76"/>
      <c r="V32" s="35">
        <v>2044</v>
      </c>
      <c r="W32" s="36">
        <v>39.505076256392996</v>
      </c>
      <c r="X32" s="36">
        <v>0.63154621617953888</v>
      </c>
      <c r="Y32" s="36">
        <v>2.750889677782324</v>
      </c>
      <c r="Z32" s="36">
        <v>0.1150878496451405</v>
      </c>
      <c r="AA32" s="37"/>
      <c r="AB32" s="38"/>
      <c r="AK32" s="35">
        <v>2044</v>
      </c>
      <c r="AL32" s="36">
        <v>10.280642756771449</v>
      </c>
      <c r="AM32" s="36">
        <v>7.5482939340050379</v>
      </c>
      <c r="AN32" s="52">
        <v>5.5480646415590913</v>
      </c>
      <c r="AO32" s="54">
        <v>0.27198288667102588</v>
      </c>
      <c r="AP32" s="37">
        <f t="shared" si="0"/>
        <v>23.648984219006604</v>
      </c>
    </row>
    <row r="33" spans="1:42" ht="16" x14ac:dyDescent="0.2">
      <c r="V33" s="35">
        <v>2045</v>
      </c>
      <c r="W33" s="36">
        <v>40.552067849898819</v>
      </c>
      <c r="X33" s="36">
        <v>0.74813586528987785</v>
      </c>
      <c r="Y33" s="36">
        <v>3.1754037248408249</v>
      </c>
      <c r="Z33" s="36">
        <v>0.15119255997048328</v>
      </c>
      <c r="AA33" s="37"/>
      <c r="AB33" s="38"/>
      <c r="AK33" s="35">
        <v>2045</v>
      </c>
      <c r="AL33" s="36">
        <v>9.2699575503248468</v>
      </c>
      <c r="AM33" s="36">
        <v>7.92570863070529</v>
      </c>
      <c r="AN33" s="52">
        <v>5.1672379512289206</v>
      </c>
      <c r="AO33" s="54">
        <v>0.30212925255597156</v>
      </c>
      <c r="AP33" s="37">
        <f t="shared" si="0"/>
        <v>22.665033384815029</v>
      </c>
    </row>
    <row r="34" spans="1:42" ht="16" x14ac:dyDescent="0.2">
      <c r="A34" s="472" t="s">
        <v>34</v>
      </c>
      <c r="B34" s="472"/>
      <c r="C34" s="472"/>
      <c r="D34" s="472"/>
      <c r="E34" s="472"/>
      <c r="F34" s="472"/>
      <c r="G34" s="472"/>
      <c r="H34" s="472"/>
      <c r="V34" s="35">
        <v>2046</v>
      </c>
      <c r="W34" s="36">
        <v>41.534298773985036</v>
      </c>
      <c r="X34" s="36">
        <v>0.88624911145685947</v>
      </c>
      <c r="Y34" s="36">
        <v>3.6654282784111096</v>
      </c>
      <c r="Z34" s="36">
        <v>0.19862383614699652</v>
      </c>
      <c r="AA34" s="37"/>
      <c r="AB34" s="38"/>
      <c r="AK34" s="35">
        <v>2046</v>
      </c>
      <c r="AL34" s="36">
        <v>8.0355024493080656</v>
      </c>
      <c r="AM34" s="36">
        <v>8.3219940622405542</v>
      </c>
      <c r="AN34" s="52">
        <v>4.8125517220213929</v>
      </c>
      <c r="AO34" s="54">
        <v>0.33226088054448155</v>
      </c>
      <c r="AP34" s="37">
        <f t="shared" si="0"/>
        <v>21.502309114114492</v>
      </c>
    </row>
    <row r="35" spans="1:42" ht="16" x14ac:dyDescent="0.2">
      <c r="A35" s="472"/>
      <c r="B35" s="472"/>
      <c r="C35" s="472"/>
      <c r="D35" s="472"/>
      <c r="E35" s="472"/>
      <c r="F35" s="472"/>
      <c r="G35" s="472"/>
      <c r="H35" s="472"/>
      <c r="V35" s="35">
        <v>2047</v>
      </c>
      <c r="W35" s="36">
        <v>42.434132750436973</v>
      </c>
      <c r="X35" s="36">
        <v>1.0498594225979374</v>
      </c>
      <c r="Y35" s="36">
        <v>4.2310728425091471</v>
      </c>
      <c r="Z35" s="36">
        <v>0.26093498445593932</v>
      </c>
      <c r="AA35" s="37"/>
      <c r="AB35" s="38"/>
      <c r="AK35" s="35">
        <v>2047</v>
      </c>
      <c r="AL35" s="36">
        <v>6.5277338714093958</v>
      </c>
      <c r="AM35" s="36">
        <v>8.7380937653525823</v>
      </c>
      <c r="AN35" s="52">
        <v>4.4822116371904519</v>
      </c>
      <c r="AO35" s="54">
        <v>0.36237778503965501</v>
      </c>
      <c r="AP35" s="37">
        <f t="shared" si="0"/>
        <v>20.110417058992084</v>
      </c>
    </row>
    <row r="36" spans="1:42" ht="16" x14ac:dyDescent="0.2">
      <c r="A36" s="472"/>
      <c r="B36" s="472"/>
      <c r="C36" s="472"/>
      <c r="D36" s="472"/>
      <c r="E36" s="472"/>
      <c r="F36" s="472"/>
      <c r="G36" s="472"/>
      <c r="H36" s="472"/>
      <c r="V36" s="35">
        <v>2048</v>
      </c>
      <c r="W36" s="36">
        <v>43.230525149838407</v>
      </c>
      <c r="X36" s="36">
        <v>1.2436738079272813</v>
      </c>
      <c r="Y36" s="36">
        <v>4.8840070078736693</v>
      </c>
      <c r="Z36" s="36">
        <v>0.3427940343606441</v>
      </c>
      <c r="AA36" s="37"/>
      <c r="AB36" s="38"/>
      <c r="AK36" s="35">
        <v>2048</v>
      </c>
      <c r="AL36" s="36">
        <v>4.6861390798088074</v>
      </c>
      <c r="AM36" s="36">
        <v>9.174998453620212</v>
      </c>
      <c r="AN36" s="52">
        <v>4.1745465443282788</v>
      </c>
      <c r="AO36" s="54">
        <v>0.3924799804233885</v>
      </c>
      <c r="AP36" s="37">
        <f t="shared" si="0"/>
        <v>18.428164058180688</v>
      </c>
    </row>
    <row r="37" spans="1:42" ht="16" x14ac:dyDescent="0.2">
      <c r="V37" s="35">
        <v>2049</v>
      </c>
      <c r="W37" s="36">
        <v>43.898297117222548</v>
      </c>
      <c r="X37" s="36">
        <v>1.4732682369005985</v>
      </c>
      <c r="Y37" s="36">
        <v>5.6377012027080324</v>
      </c>
      <c r="Z37" s="36">
        <v>0.45033344316882284</v>
      </c>
      <c r="AA37" s="37"/>
      <c r="AB37" s="38"/>
      <c r="AK37" s="35">
        <v>2049</v>
      </c>
      <c r="AL37" s="36">
        <v>2.4368075668925897</v>
      </c>
      <c r="AM37" s="36">
        <v>9.6337483763012237</v>
      </c>
      <c r="AN37" s="52">
        <v>3.8880000011973319</v>
      </c>
      <c r="AO37" s="54">
        <v>0.42256748105654651</v>
      </c>
      <c r="AP37" s="37">
        <f t="shared" si="0"/>
        <v>16.38112342544769</v>
      </c>
    </row>
    <row r="38" spans="1:42" ht="17" thickBot="1" x14ac:dyDescent="0.25">
      <c r="V38" s="48">
        <v>2050</v>
      </c>
      <c r="W38" s="49">
        <v>44.407237838311282</v>
      </c>
      <c r="X38" s="49">
        <v>1.7452480578307861</v>
      </c>
      <c r="Y38" s="49">
        <v>6.5077045957912283</v>
      </c>
      <c r="Z38" s="49">
        <v>0.59160950806670509</v>
      </c>
      <c r="AA38" s="37"/>
      <c r="AB38" s="50"/>
      <c r="AK38" s="48">
        <v>2050</v>
      </c>
      <c r="AL38" s="49">
        <v>0</v>
      </c>
      <c r="AM38" s="49">
        <v>10.115435795116285</v>
      </c>
      <c r="AN38" s="56">
        <v>3.6211224018686416</v>
      </c>
      <c r="AO38" s="57">
        <v>0.45264029993238747</v>
      </c>
      <c r="AP38" s="37">
        <f t="shared" si="0"/>
        <v>14.189198496917314</v>
      </c>
    </row>
    <row r="39" spans="1:42" x14ac:dyDescent="0.2">
      <c r="A39" s="511" t="s">
        <v>53</v>
      </c>
      <c r="B39" s="512"/>
      <c r="C39" s="512"/>
      <c r="D39" s="512"/>
      <c r="E39" s="513"/>
      <c r="F39" s="24"/>
      <c r="V39" s="51"/>
      <c r="W39" s="22"/>
      <c r="X39" s="22"/>
      <c r="Y39" s="22"/>
      <c r="Z39" s="22"/>
      <c r="AA39" s="22"/>
      <c r="AB39" s="23"/>
      <c r="AO39" s="41"/>
    </row>
    <row r="40" spans="1:42" x14ac:dyDescent="0.2">
      <c r="A40" s="514"/>
      <c r="B40" s="515"/>
      <c r="C40" s="515"/>
      <c r="D40" s="515"/>
      <c r="E40" s="516"/>
      <c r="F40" s="24"/>
      <c r="V40" s="19"/>
      <c r="AB40" s="20"/>
      <c r="AO40" s="42"/>
    </row>
    <row r="41" spans="1:42" x14ac:dyDescent="0.2">
      <c r="A41" s="2" t="s">
        <v>22</v>
      </c>
      <c r="B41" s="43" t="s">
        <v>42</v>
      </c>
      <c r="C41" s="43" t="s">
        <v>24</v>
      </c>
      <c r="D41" s="43" t="s">
        <v>27</v>
      </c>
      <c r="E41" s="44" t="s">
        <v>51</v>
      </c>
      <c r="F41" s="11"/>
      <c r="V41" s="19"/>
      <c r="AB41" s="20"/>
      <c r="AO41" s="42"/>
    </row>
    <row r="42" spans="1:42" ht="16" x14ac:dyDescent="0.25">
      <c r="A42" s="4">
        <v>2018</v>
      </c>
      <c r="B42" s="43">
        <v>11.8</v>
      </c>
      <c r="C42" s="43">
        <v>8.6E-3</v>
      </c>
      <c r="D42" s="43">
        <v>0.48</v>
      </c>
      <c r="E42" s="44">
        <v>0</v>
      </c>
      <c r="F42" s="11"/>
      <c r="V42" s="19"/>
      <c r="AB42" s="20"/>
      <c r="AO42" s="42"/>
    </row>
    <row r="43" spans="1:42" ht="16" x14ac:dyDescent="0.25">
      <c r="A43" s="4">
        <v>2019</v>
      </c>
      <c r="B43" s="43">
        <v>12.2</v>
      </c>
      <c r="C43" s="43">
        <v>9.9000000000000008E-3</v>
      </c>
      <c r="D43" s="43">
        <v>0.49</v>
      </c>
      <c r="E43" s="44">
        <v>0</v>
      </c>
      <c r="F43" s="11"/>
      <c r="V43" s="19"/>
      <c r="AB43" s="20"/>
      <c r="AO43" s="42"/>
    </row>
    <row r="44" spans="1:42" ht="16" x14ac:dyDescent="0.25">
      <c r="A44" s="4">
        <v>2020</v>
      </c>
      <c r="B44" s="43">
        <v>10.199999999999999</v>
      </c>
      <c r="C44" s="43">
        <v>9.1999999999999998E-3</v>
      </c>
      <c r="D44" s="43">
        <v>0.41</v>
      </c>
      <c r="E44" s="44">
        <v>0</v>
      </c>
      <c r="F44" s="11"/>
      <c r="V44" s="19"/>
      <c r="AB44" s="20"/>
      <c r="AO44" s="42"/>
    </row>
    <row r="45" spans="1:42" ht="16" x14ac:dyDescent="0.25">
      <c r="A45" s="4">
        <v>2021</v>
      </c>
      <c r="B45" s="43">
        <v>10.8</v>
      </c>
      <c r="C45" s="43">
        <v>0.01</v>
      </c>
      <c r="D45" s="43">
        <v>0.42</v>
      </c>
      <c r="E45" s="44">
        <v>0</v>
      </c>
      <c r="F45" s="11"/>
      <c r="V45" s="19"/>
      <c r="AB45" s="20"/>
      <c r="AO45" s="42"/>
    </row>
    <row r="46" spans="1:42" ht="16" x14ac:dyDescent="0.25">
      <c r="A46" s="4">
        <v>2022</v>
      </c>
      <c r="B46" s="43">
        <v>11.5</v>
      </c>
      <c r="C46" s="43">
        <v>1.2E-2</v>
      </c>
      <c r="D46" s="43">
        <v>0.45</v>
      </c>
      <c r="E46" s="44">
        <v>0</v>
      </c>
      <c r="F46" s="11"/>
      <c r="V46" s="19"/>
      <c r="AB46" s="20"/>
      <c r="AO46" s="42"/>
    </row>
    <row r="47" spans="1:42" ht="16" x14ac:dyDescent="0.25">
      <c r="A47" s="4">
        <v>2030</v>
      </c>
      <c r="B47" s="43">
        <v>22.6</v>
      </c>
      <c r="C47" s="43">
        <v>6.7000000000000004E-2</v>
      </c>
      <c r="D47" s="43">
        <v>1.01</v>
      </c>
      <c r="E47" s="44">
        <v>0</v>
      </c>
      <c r="F47" s="11"/>
      <c r="V47" s="19"/>
      <c r="AB47" s="20"/>
      <c r="AO47" s="42"/>
    </row>
    <row r="48" spans="1:42" ht="17" thickBot="1" x14ac:dyDescent="0.3">
      <c r="A48" s="5">
        <v>2040</v>
      </c>
      <c r="B48" s="45">
        <v>34.4</v>
      </c>
      <c r="C48" s="45">
        <v>0.31</v>
      </c>
      <c r="D48" s="45">
        <v>1.52</v>
      </c>
      <c r="E48" s="46">
        <v>0</v>
      </c>
      <c r="F48" s="11"/>
      <c r="V48" s="19"/>
      <c r="AB48" s="20"/>
      <c r="AO48" s="42"/>
    </row>
    <row r="49" spans="22:43" x14ac:dyDescent="0.2">
      <c r="V49" s="19"/>
      <c r="AB49" s="20"/>
      <c r="AO49" s="42"/>
    </row>
    <row r="50" spans="22:43" x14ac:dyDescent="0.2">
      <c r="V50" s="19"/>
      <c r="AB50" s="20"/>
      <c r="AO50" s="42"/>
    </row>
    <row r="51" spans="22:43" x14ac:dyDescent="0.2">
      <c r="V51" s="19"/>
      <c r="AB51" s="20"/>
      <c r="AO51" s="42"/>
    </row>
    <row r="52" spans="22:43" x14ac:dyDescent="0.2">
      <c r="V52" s="19"/>
      <c r="AB52" s="20"/>
      <c r="AO52" s="42"/>
    </row>
    <row r="53" spans="22:43" x14ac:dyDescent="0.2">
      <c r="V53" s="19"/>
      <c r="AB53" s="20"/>
      <c r="AO53" s="42"/>
      <c r="AQ53" s="58"/>
    </row>
    <row r="54" spans="22:43" x14ac:dyDescent="0.2">
      <c r="V54" s="19"/>
      <c r="AB54" s="20"/>
      <c r="AO54" s="42"/>
      <c r="AQ54" s="58"/>
    </row>
    <row r="55" spans="22:43" x14ac:dyDescent="0.2">
      <c r="V55" s="19"/>
      <c r="AB55" s="20"/>
      <c r="AO55" s="42"/>
      <c r="AQ55" s="58"/>
    </row>
    <row r="56" spans="22:43" x14ac:dyDescent="0.2">
      <c r="V56" s="19"/>
      <c r="AB56" s="20"/>
      <c r="AO56" s="42"/>
      <c r="AQ56" s="58"/>
    </row>
    <row r="57" spans="22:43" x14ac:dyDescent="0.2">
      <c r="V57" s="19"/>
      <c r="AB57" s="20"/>
      <c r="AO57" s="42"/>
      <c r="AQ57" s="58"/>
    </row>
    <row r="58" spans="22:43" x14ac:dyDescent="0.2">
      <c r="V58" s="19"/>
      <c r="AB58" s="20"/>
      <c r="AO58" s="42"/>
      <c r="AQ58" s="58"/>
    </row>
    <row r="59" spans="22:43" x14ac:dyDescent="0.2">
      <c r="V59" s="19"/>
      <c r="AB59" s="20"/>
      <c r="AO59" s="42"/>
      <c r="AQ59" s="58"/>
    </row>
    <row r="60" spans="22:43" x14ac:dyDescent="0.2">
      <c r="V60" s="19"/>
      <c r="AB60" s="20"/>
      <c r="AO60" s="42"/>
      <c r="AQ60" s="58"/>
    </row>
    <row r="61" spans="22:43" x14ac:dyDescent="0.2">
      <c r="V61" s="19"/>
      <c r="AB61" s="20"/>
      <c r="AO61" s="42"/>
      <c r="AQ61" s="58"/>
    </row>
    <row r="62" spans="22:43" x14ac:dyDescent="0.2">
      <c r="V62" s="19"/>
      <c r="AB62" s="20"/>
      <c r="AO62" s="42"/>
      <c r="AQ62" s="58"/>
    </row>
    <row r="63" spans="22:43" x14ac:dyDescent="0.2">
      <c r="V63" s="19"/>
      <c r="AB63" s="20"/>
      <c r="AO63" s="42"/>
      <c r="AQ63" s="58"/>
    </row>
    <row r="64" spans="22:43" x14ac:dyDescent="0.2">
      <c r="V64" s="19"/>
      <c r="AB64" s="20"/>
      <c r="AO64" s="42"/>
      <c r="AQ64" s="58"/>
    </row>
    <row r="65" spans="22:43" x14ac:dyDescent="0.2">
      <c r="V65" s="19"/>
      <c r="AB65" s="20"/>
      <c r="AO65" s="42"/>
      <c r="AQ65" s="58"/>
    </row>
    <row r="66" spans="22:43" x14ac:dyDescent="0.2">
      <c r="V66" s="19"/>
      <c r="AB66" s="20"/>
      <c r="AO66" s="42"/>
      <c r="AQ66" s="58"/>
    </row>
    <row r="67" spans="22:43" x14ac:dyDescent="0.2">
      <c r="V67" s="19"/>
      <c r="AB67" s="20"/>
      <c r="AO67" s="42"/>
      <c r="AQ67" s="58"/>
    </row>
    <row r="68" spans="22:43" x14ac:dyDescent="0.2">
      <c r="V68" s="19"/>
      <c r="AB68" s="20"/>
      <c r="AO68" s="42"/>
      <c r="AQ68" s="58"/>
    </row>
    <row r="69" spans="22:43" x14ac:dyDescent="0.2">
      <c r="V69" s="19"/>
      <c r="AB69" s="20"/>
      <c r="AO69" s="42"/>
      <c r="AQ69" s="58"/>
    </row>
    <row r="70" spans="22:43" ht="16" thickBot="1" x14ac:dyDescent="0.25">
      <c r="V70" s="25"/>
      <c r="W70" s="26"/>
      <c r="X70" s="26"/>
      <c r="Y70" s="26"/>
      <c r="Z70" s="26"/>
      <c r="AA70" s="26"/>
      <c r="AB70" s="21"/>
      <c r="AO70" s="42"/>
      <c r="AQ70" s="58"/>
    </row>
    <row r="71" spans="22:43" x14ac:dyDescent="0.2">
      <c r="AO71" s="42"/>
      <c r="AQ71" s="58"/>
    </row>
    <row r="72" spans="22:43" x14ac:dyDescent="0.2">
      <c r="AO72" s="42"/>
      <c r="AQ72" s="58"/>
    </row>
  </sheetData>
  <mergeCells count="6">
    <mergeCell ref="AK1:AQ3"/>
    <mergeCell ref="V1:AB3"/>
    <mergeCell ref="A34:H36"/>
    <mergeCell ref="A39:E40"/>
    <mergeCell ref="K1:S3"/>
    <mergeCell ref="A1:H31"/>
  </mergeCell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85A74F-9B81-A942-B217-37BDFC43D96B}">
  <dimension ref="A1:AR72"/>
  <sheetViews>
    <sheetView topLeftCell="H1" zoomScale="75" workbookViewId="0">
      <selection activeCell="I17" sqref="I17"/>
    </sheetView>
  </sheetViews>
  <sheetFormatPr baseColWidth="10" defaultColWidth="11.5" defaultRowHeight="15" x14ac:dyDescent="0.2"/>
  <sheetData>
    <row r="1" spans="1:44" ht="15" customHeight="1" x14ac:dyDescent="0.2">
      <c r="A1" s="490" t="s">
        <v>54</v>
      </c>
      <c r="B1" s="491"/>
      <c r="C1" s="491"/>
      <c r="D1" s="491"/>
      <c r="E1" s="491"/>
      <c r="F1" s="491"/>
      <c r="G1" s="491"/>
      <c r="H1" s="492"/>
      <c r="L1" s="482" t="s">
        <v>49</v>
      </c>
      <c r="M1" s="483"/>
      <c r="N1" s="483"/>
      <c r="O1" s="483"/>
      <c r="P1" s="483"/>
      <c r="Q1" s="483"/>
      <c r="R1" s="483"/>
      <c r="S1" s="483"/>
      <c r="T1" s="484"/>
      <c r="W1" s="472" t="s">
        <v>20</v>
      </c>
      <c r="X1" s="472"/>
      <c r="Y1" s="472"/>
      <c r="Z1" s="472"/>
      <c r="AA1" s="472"/>
      <c r="AB1" s="472"/>
      <c r="AC1" s="472"/>
      <c r="AE1" s="24"/>
      <c r="AF1" s="24"/>
      <c r="AG1" s="24"/>
      <c r="AH1" s="65"/>
      <c r="AI1" s="65"/>
      <c r="AJ1" s="65"/>
      <c r="AL1" s="472" t="s">
        <v>55</v>
      </c>
      <c r="AM1" s="472"/>
      <c r="AN1" s="472"/>
      <c r="AO1" s="472"/>
      <c r="AP1" s="472"/>
      <c r="AQ1" s="472"/>
      <c r="AR1" s="472"/>
    </row>
    <row r="2" spans="1:44" x14ac:dyDescent="0.2">
      <c r="A2" s="493"/>
      <c r="B2" s="494"/>
      <c r="C2" s="494"/>
      <c r="D2" s="494"/>
      <c r="E2" s="494"/>
      <c r="F2" s="494"/>
      <c r="G2" s="494"/>
      <c r="H2" s="495"/>
      <c r="L2" s="485"/>
      <c r="M2" s="472"/>
      <c r="N2" s="472"/>
      <c r="O2" s="472"/>
      <c r="P2" s="472"/>
      <c r="Q2" s="472"/>
      <c r="R2" s="472"/>
      <c r="S2" s="472"/>
      <c r="T2" s="486"/>
      <c r="W2" s="472"/>
      <c r="X2" s="472"/>
      <c r="Y2" s="472"/>
      <c r="Z2" s="472"/>
      <c r="AA2" s="472"/>
      <c r="AB2" s="472"/>
      <c r="AC2" s="472"/>
      <c r="AE2" s="24"/>
      <c r="AF2" s="24"/>
      <c r="AG2" s="24"/>
      <c r="AH2" s="65"/>
      <c r="AI2" s="65"/>
      <c r="AJ2" s="65"/>
      <c r="AL2" s="472"/>
      <c r="AM2" s="472"/>
      <c r="AN2" s="472"/>
      <c r="AO2" s="472"/>
      <c r="AP2" s="472"/>
      <c r="AQ2" s="472"/>
      <c r="AR2" s="472"/>
    </row>
    <row r="3" spans="1:44" x14ac:dyDescent="0.2">
      <c r="A3" s="493"/>
      <c r="B3" s="494"/>
      <c r="C3" s="494"/>
      <c r="D3" s="494"/>
      <c r="E3" s="494"/>
      <c r="F3" s="494"/>
      <c r="G3" s="494"/>
      <c r="H3" s="495"/>
      <c r="L3" s="485"/>
      <c r="M3" s="472"/>
      <c r="N3" s="472"/>
      <c r="O3" s="472"/>
      <c r="P3" s="472"/>
      <c r="Q3" s="472"/>
      <c r="R3" s="472"/>
      <c r="S3" s="472"/>
      <c r="T3" s="486"/>
      <c r="W3" s="472"/>
      <c r="X3" s="472"/>
      <c r="Y3" s="472"/>
      <c r="Z3" s="472"/>
      <c r="AA3" s="472"/>
      <c r="AB3" s="472"/>
      <c r="AC3" s="472"/>
      <c r="AE3" s="24"/>
      <c r="AF3" s="24"/>
      <c r="AG3" s="24"/>
      <c r="AH3" s="65"/>
      <c r="AI3" s="65"/>
      <c r="AJ3" s="65"/>
      <c r="AL3" s="472"/>
      <c r="AM3" s="472"/>
      <c r="AN3" s="472"/>
      <c r="AO3" s="472"/>
      <c r="AP3" s="472"/>
      <c r="AQ3" s="472"/>
      <c r="AR3" s="472"/>
    </row>
    <row r="4" spans="1:44" ht="16" thickBot="1" x14ac:dyDescent="0.25">
      <c r="A4" s="493"/>
      <c r="B4" s="494"/>
      <c r="C4" s="494"/>
      <c r="D4" s="494"/>
      <c r="E4" s="494"/>
      <c r="F4" s="494"/>
      <c r="G4" s="494"/>
      <c r="H4" s="495"/>
      <c r="L4" s="19"/>
      <c r="T4" s="20"/>
      <c r="AE4" s="65"/>
      <c r="AF4" s="65"/>
      <c r="AG4" s="66"/>
      <c r="AH4" s="65"/>
      <c r="AI4" s="65"/>
      <c r="AJ4" s="65"/>
    </row>
    <row r="5" spans="1:44" ht="16" x14ac:dyDescent="0.2">
      <c r="A5" s="493"/>
      <c r="B5" s="494"/>
      <c r="C5" s="494"/>
      <c r="D5" s="494"/>
      <c r="E5" s="494"/>
      <c r="F5" s="494"/>
      <c r="G5" s="494"/>
      <c r="H5" s="495"/>
      <c r="L5" s="19"/>
      <c r="T5" s="20"/>
      <c r="W5" s="32" t="s">
        <v>22</v>
      </c>
      <c r="X5" s="67" t="s">
        <v>56</v>
      </c>
      <c r="Y5" s="67" t="s">
        <v>57</v>
      </c>
      <c r="Z5" s="67" t="s">
        <v>58</v>
      </c>
      <c r="AA5" s="67" t="s">
        <v>59</v>
      </c>
      <c r="AB5" s="67" t="s">
        <v>24</v>
      </c>
      <c r="AC5" s="68" t="s">
        <v>25</v>
      </c>
      <c r="AE5" s="65"/>
      <c r="AF5" s="65"/>
      <c r="AG5" s="66"/>
      <c r="AH5" s="65"/>
      <c r="AI5" s="65"/>
      <c r="AJ5" s="65"/>
      <c r="AL5" s="32" t="s">
        <v>22</v>
      </c>
      <c r="AM5" s="67" t="s">
        <v>56</v>
      </c>
      <c r="AN5" s="67" t="s">
        <v>57</v>
      </c>
      <c r="AO5" s="67" t="s">
        <v>58</v>
      </c>
      <c r="AP5" s="67" t="s">
        <v>59</v>
      </c>
      <c r="AQ5" s="67" t="s">
        <v>24</v>
      </c>
      <c r="AR5" s="68" t="s">
        <v>25</v>
      </c>
    </row>
    <row r="6" spans="1:44" ht="16" x14ac:dyDescent="0.2">
      <c r="A6" s="493"/>
      <c r="B6" s="494"/>
      <c r="C6" s="494"/>
      <c r="D6" s="494"/>
      <c r="E6" s="494"/>
      <c r="F6" s="494"/>
      <c r="G6" s="494"/>
      <c r="H6" s="495"/>
      <c r="L6" s="19"/>
      <c r="T6" s="20"/>
      <c r="W6" s="35">
        <v>2018</v>
      </c>
      <c r="X6" s="43">
        <v>0.51</v>
      </c>
      <c r="Y6" s="43">
        <v>1.57</v>
      </c>
      <c r="Z6" s="43">
        <v>0.15</v>
      </c>
      <c r="AA6" s="43">
        <v>0.03</v>
      </c>
      <c r="AB6" s="43">
        <v>2.0699999999999998</v>
      </c>
      <c r="AC6" s="44">
        <v>0.35</v>
      </c>
      <c r="AE6" s="65"/>
      <c r="AF6" s="65"/>
      <c r="AG6" s="66"/>
      <c r="AH6" s="65"/>
      <c r="AI6" s="65"/>
      <c r="AJ6" s="65"/>
      <c r="AL6" s="35">
        <v>2018</v>
      </c>
      <c r="AM6" s="43">
        <v>0.51</v>
      </c>
      <c r="AN6" s="43">
        <v>1.57</v>
      </c>
      <c r="AO6" s="43">
        <v>0.15</v>
      </c>
      <c r="AP6" s="43">
        <v>0.03</v>
      </c>
      <c r="AQ6" s="43">
        <v>2.0699999999999998</v>
      </c>
      <c r="AR6" s="44">
        <v>0.35</v>
      </c>
    </row>
    <row r="7" spans="1:44" ht="16" x14ac:dyDescent="0.2">
      <c r="A7" s="493"/>
      <c r="B7" s="494"/>
      <c r="C7" s="494"/>
      <c r="D7" s="494"/>
      <c r="E7" s="494"/>
      <c r="F7" s="494"/>
      <c r="G7" s="494"/>
      <c r="H7" s="495"/>
      <c r="L7" s="19"/>
      <c r="T7" s="20"/>
      <c r="W7" s="35">
        <v>2019</v>
      </c>
      <c r="X7" s="43">
        <v>0.57222849758692818</v>
      </c>
      <c r="Y7" s="43">
        <v>1.6559525870245493</v>
      </c>
      <c r="Z7" s="43">
        <v>0.18005074583549224</v>
      </c>
      <c r="AA7" s="43">
        <v>2.2014101672156335E-2</v>
      </c>
      <c r="AB7" s="43">
        <v>2.1559771625023827</v>
      </c>
      <c r="AC7" s="44">
        <v>0.33907136029835111</v>
      </c>
      <c r="AE7" s="65"/>
      <c r="AF7" s="65"/>
      <c r="AG7" s="66"/>
      <c r="AH7" s="65"/>
      <c r="AI7" s="65"/>
      <c r="AJ7" s="65"/>
      <c r="AL7" s="35">
        <v>2019</v>
      </c>
      <c r="AM7" s="43">
        <v>0.5430316771426078</v>
      </c>
      <c r="AN7" s="43">
        <v>1.6140603212212647</v>
      </c>
      <c r="AO7" s="43">
        <v>0.15420958483005714</v>
      </c>
      <c r="AP7" s="43">
        <v>4.9308347903596214E-2</v>
      </c>
      <c r="AQ7" s="43">
        <v>2.156971036893053</v>
      </c>
      <c r="AR7" s="44">
        <v>0.33907136029835111</v>
      </c>
    </row>
    <row r="8" spans="1:44" ht="16" x14ac:dyDescent="0.2">
      <c r="A8" s="493"/>
      <c r="B8" s="494"/>
      <c r="C8" s="494"/>
      <c r="D8" s="494"/>
      <c r="E8" s="494"/>
      <c r="F8" s="494"/>
      <c r="G8" s="494"/>
      <c r="H8" s="495"/>
      <c r="L8" s="19"/>
      <c r="T8" s="20"/>
      <c r="W8" s="35">
        <v>2020</v>
      </c>
      <c r="X8" s="43">
        <v>0.60186813888427693</v>
      </c>
      <c r="Y8" s="43">
        <v>1.685523881744607</v>
      </c>
      <c r="Z8" s="43">
        <v>0.1951051672601419</v>
      </c>
      <c r="AA8" s="43">
        <v>2.2530799348591861E-2</v>
      </c>
      <c r="AB8" s="43">
        <v>2.3000803577093349</v>
      </c>
      <c r="AC8" s="44">
        <v>0.34960732202970612</v>
      </c>
      <c r="AE8" s="65"/>
      <c r="AF8" s="65"/>
      <c r="AG8" s="66"/>
      <c r="AH8" s="65"/>
      <c r="AI8" s="65"/>
      <c r="AJ8" s="65"/>
      <c r="AL8" s="35">
        <v>2020</v>
      </c>
      <c r="AM8" s="43">
        <v>0.48269807280513921</v>
      </c>
      <c r="AN8" s="43">
        <v>1.4859528907922914</v>
      </c>
      <c r="AO8" s="43">
        <v>0.14197002141327622</v>
      </c>
      <c r="AP8" s="43">
        <v>2.8394004282655247E-2</v>
      </c>
      <c r="AQ8" s="43">
        <v>1.959186295503212</v>
      </c>
      <c r="AR8" s="44">
        <v>0.33126338329764454</v>
      </c>
    </row>
    <row r="9" spans="1:44" ht="16" x14ac:dyDescent="0.2">
      <c r="A9" s="493"/>
      <c r="B9" s="494"/>
      <c r="C9" s="494"/>
      <c r="D9" s="494"/>
      <c r="E9" s="494"/>
      <c r="F9" s="494"/>
      <c r="G9" s="494"/>
      <c r="H9" s="495"/>
      <c r="L9" s="19"/>
      <c r="T9" s="20"/>
      <c r="W9" s="35">
        <v>2021</v>
      </c>
      <c r="X9" s="43">
        <v>0.63304302063179563</v>
      </c>
      <c r="Y9" s="43">
        <v>1.7156232480280009</v>
      </c>
      <c r="Z9" s="43">
        <v>0.21141832051275092</v>
      </c>
      <c r="AA9" s="43">
        <v>2.3059624546413894E-2</v>
      </c>
      <c r="AB9" s="43">
        <v>2.4538152555289203</v>
      </c>
      <c r="AC9" s="44">
        <v>0.3604706676176832</v>
      </c>
      <c r="AE9" s="65"/>
      <c r="AF9" s="65"/>
      <c r="AG9" s="66"/>
      <c r="AH9" s="65"/>
      <c r="AI9" s="65"/>
      <c r="AJ9" s="65"/>
      <c r="AL9" s="35">
        <v>2021</v>
      </c>
      <c r="AM9" s="43">
        <v>0.54186886841210979</v>
      </c>
      <c r="AN9" s="43">
        <v>1.6106040892700417</v>
      </c>
      <c r="AO9" s="43">
        <v>0.15387937158630971</v>
      </c>
      <c r="AP9" s="43">
        <v>4.9202762576179525E-2</v>
      </c>
      <c r="AQ9" s="43">
        <v>2.1523522552294705</v>
      </c>
      <c r="AR9" s="44">
        <v>0.33834529742833325</v>
      </c>
    </row>
    <row r="10" spans="1:44" ht="16" x14ac:dyDescent="0.2">
      <c r="A10" s="493"/>
      <c r="B10" s="494"/>
      <c r="C10" s="494"/>
      <c r="D10" s="494"/>
      <c r="E10" s="494"/>
      <c r="F10" s="494"/>
      <c r="G10" s="494"/>
      <c r="H10" s="495"/>
      <c r="L10" s="19"/>
      <c r="T10" s="20"/>
      <c r="W10" s="35">
        <v>2022</v>
      </c>
      <c r="X10" s="43">
        <v>0.66583266346929892</v>
      </c>
      <c r="Y10" s="43">
        <v>1.7462601159513613</v>
      </c>
      <c r="Z10" s="43">
        <v>0.22909545080800561</v>
      </c>
      <c r="AA10" s="43">
        <v>2.3600861913263802E-2</v>
      </c>
      <c r="AB10" s="43">
        <v>2.6178256286068171</v>
      </c>
      <c r="AC10" s="44">
        <v>0.3716715698583033</v>
      </c>
      <c r="AL10" s="35">
        <v>2022</v>
      </c>
      <c r="AM10" s="43">
        <v>0.60234665910434593</v>
      </c>
      <c r="AN10" s="43">
        <v>1.6486329337982311</v>
      </c>
      <c r="AO10" s="43">
        <v>0.15751270068135964</v>
      </c>
      <c r="AP10" s="43">
        <v>9.1617118239271933E-2</v>
      </c>
      <c r="AQ10" s="43">
        <v>2.3957838483583034</v>
      </c>
      <c r="AR10" s="44">
        <v>0.36757429361153254</v>
      </c>
    </row>
    <row r="11" spans="1:44" ht="16" x14ac:dyDescent="0.2">
      <c r="A11" s="493"/>
      <c r="B11" s="494"/>
      <c r="C11" s="494"/>
      <c r="D11" s="494"/>
      <c r="E11" s="494"/>
      <c r="F11" s="494"/>
      <c r="G11" s="494"/>
      <c r="H11" s="495"/>
      <c r="L11" s="19"/>
      <c r="T11" s="20"/>
      <c r="W11" s="35">
        <v>2023</v>
      </c>
      <c r="X11" s="43">
        <v>0.70032070695631576</v>
      </c>
      <c r="Y11" s="43">
        <v>1.7774440839896408</v>
      </c>
      <c r="Z11" s="43">
        <v>0.24825060313425579</v>
      </c>
      <c r="AA11" s="43">
        <v>2.4154802777808949E-2</v>
      </c>
      <c r="AB11" s="43">
        <v>2.7927982786598631</v>
      </c>
      <c r="AC11" s="44">
        <v>0.3832205176467986</v>
      </c>
      <c r="AE11" s="24"/>
      <c r="AF11" s="24"/>
      <c r="AG11" s="24"/>
      <c r="AH11" s="24"/>
      <c r="AI11" s="24"/>
      <c r="AJ11" s="24"/>
      <c r="AL11" s="35">
        <v>2023</v>
      </c>
      <c r="AM11" s="43">
        <v>0.64356536826016963</v>
      </c>
      <c r="AN11" s="43">
        <v>1.4289035630432929</v>
      </c>
      <c r="AO11" s="43">
        <v>0.13651944869840377</v>
      </c>
      <c r="AP11" s="43">
        <v>0.20063050999788748</v>
      </c>
      <c r="AQ11" s="43">
        <v>2.7044935911700314</v>
      </c>
      <c r="AR11" s="44">
        <v>0.3832205176467986</v>
      </c>
    </row>
    <row r="12" spans="1:44" ht="16" x14ac:dyDescent="0.2">
      <c r="A12" s="493"/>
      <c r="B12" s="494"/>
      <c r="C12" s="494"/>
      <c r="D12" s="494"/>
      <c r="E12" s="494"/>
      <c r="F12" s="494"/>
      <c r="G12" s="494"/>
      <c r="H12" s="495"/>
      <c r="L12" s="19"/>
      <c r="T12" s="20"/>
      <c r="W12" s="35">
        <v>2024</v>
      </c>
      <c r="X12" s="43">
        <v>0.73659512291921114</v>
      </c>
      <c r="Y12" s="43">
        <v>1.8091849220232619</v>
      </c>
      <c r="Z12" s="43">
        <v>0.2690073580211319</v>
      </c>
      <c r="AA12" s="43">
        <v>2.4721745306553338E-2</v>
      </c>
      <c r="AB12" s="43">
        <v>2.979465912493438</v>
      </c>
      <c r="AC12" s="44">
        <v>0.39512832579976093</v>
      </c>
      <c r="AE12" s="24"/>
      <c r="AF12" s="24"/>
      <c r="AG12" s="24"/>
      <c r="AH12" s="24"/>
      <c r="AI12" s="24"/>
      <c r="AJ12" s="24"/>
      <c r="AL12" s="35">
        <v>2024</v>
      </c>
      <c r="AM12" s="43">
        <v>0.66080053665882588</v>
      </c>
      <c r="AN12" s="43">
        <v>1.3821528852757781</v>
      </c>
      <c r="AO12" s="43">
        <v>0.13205282343399155</v>
      </c>
      <c r="AP12" s="43">
        <v>0.29088516356201122</v>
      </c>
      <c r="AQ12" s="43">
        <v>2.8680432475476487</v>
      </c>
      <c r="AR12" s="44">
        <v>0.39512832579976093</v>
      </c>
    </row>
    <row r="13" spans="1:44" ht="16" x14ac:dyDescent="0.2">
      <c r="A13" s="493"/>
      <c r="B13" s="494"/>
      <c r="C13" s="494"/>
      <c r="D13" s="494"/>
      <c r="E13" s="494"/>
      <c r="F13" s="494"/>
      <c r="G13" s="494"/>
      <c r="H13" s="495"/>
      <c r="L13" s="19"/>
      <c r="T13" s="20"/>
      <c r="W13" s="35">
        <v>2025</v>
      </c>
      <c r="X13" s="43">
        <v>0.77474843984901898</v>
      </c>
      <c r="Y13" s="43">
        <v>1.8414925743989643</v>
      </c>
      <c r="Z13" s="43">
        <v>0.2914996288261742</v>
      </c>
      <c r="AA13" s="43">
        <v>2.5301994664331279E-2</v>
      </c>
      <c r="AB13" s="43">
        <v>3.1786102102475779</v>
      </c>
      <c r="AC13" s="44">
        <v>0.40740614518249374</v>
      </c>
      <c r="AE13" s="16"/>
      <c r="AL13" s="35">
        <v>2025</v>
      </c>
      <c r="AM13" s="43">
        <v>0.67487640330637078</v>
      </c>
      <c r="AN13" s="43">
        <v>1.3352176122190307</v>
      </c>
      <c r="AO13" s="43">
        <v>0.12756856167697747</v>
      </c>
      <c r="AP13" s="43">
        <v>0.37244216996952501</v>
      </c>
      <c r="AQ13" s="43">
        <v>3.0431381944409219</v>
      </c>
      <c r="AR13" s="44">
        <v>0.40740614518249374</v>
      </c>
    </row>
    <row r="14" spans="1:44" ht="16" x14ac:dyDescent="0.25">
      <c r="A14" s="493"/>
      <c r="B14" s="494"/>
      <c r="C14" s="494"/>
      <c r="D14" s="494"/>
      <c r="E14" s="494"/>
      <c r="F14" s="494"/>
      <c r="G14" s="494"/>
      <c r="H14" s="495"/>
      <c r="L14" s="19"/>
      <c r="T14" s="20"/>
      <c r="W14" s="35">
        <v>2026</v>
      </c>
      <c r="X14" s="43">
        <v>0.81487797892238034</v>
      </c>
      <c r="Y14" s="43">
        <v>1.8743771630454278</v>
      </c>
      <c r="Z14" s="43">
        <v>0.31587252568430613</v>
      </c>
      <c r="AA14" s="43">
        <v>2.5895863178565473E-2</v>
      </c>
      <c r="AB14" s="43">
        <v>3.3910650987226867</v>
      </c>
      <c r="AC14" s="44">
        <v>0.42006547315105081</v>
      </c>
      <c r="AE14" s="17"/>
      <c r="AL14" s="35">
        <v>2026</v>
      </c>
      <c r="AM14" s="43">
        <v>0.68579296819916635</v>
      </c>
      <c r="AN14" s="43">
        <v>1.2880977438732406</v>
      </c>
      <c r="AO14" s="43">
        <v>0.12306666342737968</v>
      </c>
      <c r="AP14" s="43">
        <v>0.44530152920353028</v>
      </c>
      <c r="AQ14" s="43">
        <v>3.2302536956748527</v>
      </c>
      <c r="AR14" s="44">
        <v>0.42006547315105081</v>
      </c>
    </row>
    <row r="15" spans="1:44" ht="16" x14ac:dyDescent="0.25">
      <c r="A15" s="493"/>
      <c r="B15" s="494"/>
      <c r="C15" s="494"/>
      <c r="D15" s="494"/>
      <c r="E15" s="494"/>
      <c r="F15" s="494"/>
      <c r="G15" s="494"/>
      <c r="H15" s="495"/>
      <c r="L15" s="19"/>
      <c r="T15" s="20"/>
      <c r="W15" s="35">
        <v>2027</v>
      </c>
      <c r="X15" s="43">
        <v>0.85708610224762372</v>
      </c>
      <c r="Y15" s="43">
        <v>1.907848990644416</v>
      </c>
      <c r="Z15" s="43">
        <v>0.34228329169394295</v>
      </c>
      <c r="AA15" s="43">
        <v>2.6503670507382188E-2</v>
      </c>
      <c r="AB15" s="43">
        <v>3.6177202434894049</v>
      </c>
      <c r="AC15" s="44">
        <v>0.43311816431874112</v>
      </c>
      <c r="AE15" s="17"/>
      <c r="AL15" s="35">
        <v>2027</v>
      </c>
      <c r="AM15" s="43">
        <v>0.69355023134266958</v>
      </c>
      <c r="AN15" s="43">
        <v>1.2407932802380759</v>
      </c>
      <c r="AO15" s="43">
        <v>0.11854712868516649</v>
      </c>
      <c r="AP15" s="43">
        <v>0.5094632412741662</v>
      </c>
      <c r="AQ15" s="43">
        <v>3.4298871467859753</v>
      </c>
      <c r="AR15" s="44">
        <v>0.43311816431874112</v>
      </c>
    </row>
    <row r="16" spans="1:44" ht="16" x14ac:dyDescent="0.25">
      <c r="A16" s="493"/>
      <c r="B16" s="494"/>
      <c r="C16" s="494"/>
      <c r="D16" s="494"/>
      <c r="E16" s="494"/>
      <c r="F16" s="494"/>
      <c r="G16" s="494"/>
      <c r="H16" s="495"/>
      <c r="L16" s="19"/>
      <c r="T16" s="20"/>
      <c r="W16" s="35">
        <v>2028</v>
      </c>
      <c r="X16" s="43">
        <v>0.90148047396921593</v>
      </c>
      <c r="Y16" s="43">
        <v>1.9419185438585471</v>
      </c>
      <c r="Z16" s="43">
        <v>0.37090231737954021</v>
      </c>
      <c r="AA16" s="43">
        <v>2.7125743811672317E-2</v>
      </c>
      <c r="AB16" s="43">
        <v>3.8595247744087429</v>
      </c>
      <c r="AC16" s="44">
        <v>0.44657644165718013</v>
      </c>
      <c r="AE16" s="17"/>
      <c r="AL16" s="35">
        <v>2028</v>
      </c>
      <c r="AM16" s="43">
        <v>0.69814819273142348</v>
      </c>
      <c r="AN16" s="43">
        <v>1.1933042213137734</v>
      </c>
      <c r="AO16" s="43">
        <v>0.11400995745036054</v>
      </c>
      <c r="AP16" s="43">
        <v>0.56492730618481257</v>
      </c>
      <c r="AQ16" s="43">
        <v>3.6297753689524073</v>
      </c>
      <c r="AR16" s="44">
        <v>0.44657644165718013</v>
      </c>
    </row>
    <row r="17" spans="1:44" ht="16" x14ac:dyDescent="0.25">
      <c r="A17" s="493"/>
      <c r="B17" s="494"/>
      <c r="C17" s="494"/>
      <c r="D17" s="494"/>
      <c r="E17" s="494"/>
      <c r="F17" s="494"/>
      <c r="G17" s="494"/>
      <c r="H17" s="495"/>
      <c r="L17" s="19"/>
      <c r="T17" s="20"/>
      <c r="W17" s="35">
        <v>2029</v>
      </c>
      <c r="X17" s="43">
        <v>0.94817433489660252</v>
      </c>
      <c r="Y17" s="43">
        <v>1.9765964966168255</v>
      </c>
      <c r="Z17" s="43">
        <v>0.4019142399755869</v>
      </c>
      <c r="AA17" s="43">
        <v>2.7762417931189054E-2</v>
      </c>
      <c r="AB17" s="43">
        <v>4.1174912601610369</v>
      </c>
      <c r="AC17" s="44">
        <v>0.46045290794228505</v>
      </c>
      <c r="AE17" s="17"/>
      <c r="AL17" s="35">
        <v>2029</v>
      </c>
      <c r="AM17" s="43">
        <v>0.69958685236997553</v>
      </c>
      <c r="AN17" s="43">
        <v>1.1456305671002387</v>
      </c>
      <c r="AO17" s="43">
        <v>0.10945514972295274</v>
      </c>
      <c r="AP17" s="43">
        <v>0.61169372392195032</v>
      </c>
      <c r="AQ17" s="43">
        <v>3.8688132593775983</v>
      </c>
      <c r="AR17" s="44">
        <v>0.46045290794228505</v>
      </c>
    </row>
    <row r="18" spans="1:44" ht="16" x14ac:dyDescent="0.25">
      <c r="A18" s="493"/>
      <c r="B18" s="494"/>
      <c r="C18" s="494"/>
      <c r="D18" s="494"/>
      <c r="E18" s="494"/>
      <c r="F18" s="494"/>
      <c r="G18" s="494"/>
      <c r="H18" s="495"/>
      <c r="L18" s="19"/>
      <c r="T18" s="20"/>
      <c r="W18" s="35">
        <v>2030</v>
      </c>
      <c r="X18" s="43">
        <v>0.99728679135796261</v>
      </c>
      <c r="Y18" s="43">
        <v>2.0118937134587127</v>
      </c>
      <c r="Z18" s="43">
        <v>0.43551913462394637</v>
      </c>
      <c r="AA18" s="43">
        <v>2.8414035564781653E-2</v>
      </c>
      <c r="AB18" s="43">
        <v>4.392699948428044</v>
      </c>
      <c r="AC18" s="44">
        <v>0.47476055755593088</v>
      </c>
      <c r="AE18" s="17"/>
      <c r="AL18" s="35">
        <v>2030</v>
      </c>
      <c r="AM18" s="43">
        <v>0.69786621025377826</v>
      </c>
      <c r="AN18" s="43">
        <v>1.0977723175976137</v>
      </c>
      <c r="AO18" s="43">
        <v>0.10488270550295671</v>
      </c>
      <c r="AP18" s="43">
        <v>0.64976249449571877</v>
      </c>
      <c r="AQ18" s="43">
        <v>4.1294725122659415</v>
      </c>
      <c r="AR18" s="44">
        <v>0.47476055755593088</v>
      </c>
    </row>
    <row r="19" spans="1:44" ht="16" x14ac:dyDescent="0.25">
      <c r="A19" s="493"/>
      <c r="B19" s="494"/>
      <c r="C19" s="494"/>
      <c r="D19" s="494"/>
      <c r="E19" s="494"/>
      <c r="F19" s="494"/>
      <c r="G19" s="494"/>
      <c r="H19" s="495"/>
      <c r="L19" s="19"/>
      <c r="T19" s="20"/>
      <c r="W19" s="35">
        <v>2031</v>
      </c>
      <c r="X19" s="43">
        <v>1.0489431190156802</v>
      </c>
      <c r="Y19" s="43">
        <v>2.047821252937994</v>
      </c>
      <c r="Z19" s="43">
        <v>0.47193380516976086</v>
      </c>
      <c r="AA19" s="43">
        <v>2.9080947454856561E-2</v>
      </c>
      <c r="AB19" s="43">
        <v>4.6863032894854566</v>
      </c>
      <c r="AC19" s="44">
        <v>0.48951278865431891</v>
      </c>
      <c r="AE19" s="17"/>
      <c r="AL19" s="35">
        <v>2031</v>
      </c>
      <c r="AM19" s="43">
        <v>0.69298626638828864</v>
      </c>
      <c r="AN19" s="43">
        <v>1.0497294728056612</v>
      </c>
      <c r="AO19" s="43">
        <v>0.1002926247903498</v>
      </c>
      <c r="AP19" s="43">
        <v>0.67913361790611781</v>
      </c>
      <c r="AQ19" s="43">
        <v>4.4117118517304084</v>
      </c>
      <c r="AR19" s="44">
        <v>0.48951278865431891</v>
      </c>
    </row>
    <row r="20" spans="1:44" ht="16" x14ac:dyDescent="0.25">
      <c r="A20" s="493"/>
      <c r="B20" s="494"/>
      <c r="C20" s="494"/>
      <c r="D20" s="494"/>
      <c r="E20" s="494"/>
      <c r="F20" s="494"/>
      <c r="G20" s="494"/>
      <c r="H20" s="495"/>
      <c r="L20" s="19"/>
      <c r="T20" s="20"/>
      <c r="W20" s="35">
        <v>2032</v>
      </c>
      <c r="X20" s="43">
        <v>1.1032750824185058</v>
      </c>
      <c r="Y20" s="43">
        <v>2.084390371087347</v>
      </c>
      <c r="Z20" s="43">
        <v>0.51139318288351987</v>
      </c>
      <c r="AA20" s="43">
        <v>2.9763512576170072E-2</v>
      </c>
      <c r="AB20" s="43">
        <v>4.9995307621456435</v>
      </c>
      <c r="AC20" s="44">
        <v>0.50472341571445356</v>
      </c>
      <c r="AE20" s="17"/>
      <c r="AL20" s="35">
        <v>2032</v>
      </c>
      <c r="AM20" s="43">
        <v>0.6849470207680497</v>
      </c>
      <c r="AN20" s="43">
        <v>1.0015020327245239</v>
      </c>
      <c r="AO20" s="43">
        <v>9.5684907585145598E-2</v>
      </c>
      <c r="AP20" s="43">
        <v>0.69980709414976783</v>
      </c>
      <c r="AQ20" s="43">
        <v>4.7165413205154554</v>
      </c>
      <c r="AR20" s="44">
        <v>0.50472341571445356</v>
      </c>
    </row>
    <row r="21" spans="1:44" ht="16" x14ac:dyDescent="0.2">
      <c r="A21" s="493"/>
      <c r="B21" s="494"/>
      <c r="C21" s="494"/>
      <c r="D21" s="494"/>
      <c r="E21" s="494"/>
      <c r="F21" s="494"/>
      <c r="G21" s="494"/>
      <c r="H21" s="495"/>
      <c r="L21" s="19"/>
      <c r="T21" s="20"/>
      <c r="W21" s="35">
        <v>2033</v>
      </c>
      <c r="X21" s="43">
        <v>1.1604212711055331</v>
      </c>
      <c r="Y21" s="43">
        <v>2.1216125249449203</v>
      </c>
      <c r="Z21" s="43">
        <v>0.55415184213314927</v>
      </c>
      <c r="AA21" s="43">
        <v>3.0462098329052178E-2</v>
      </c>
      <c r="AB21" s="43">
        <v>5.3336940222632769</v>
      </c>
      <c r="AC21" s="44">
        <v>0.52040668247047561</v>
      </c>
      <c r="AL21" s="35">
        <v>2033</v>
      </c>
      <c r="AM21" s="43">
        <v>0.67374847339669941</v>
      </c>
      <c r="AN21" s="43">
        <v>0.95308999735420152</v>
      </c>
      <c r="AO21" s="43">
        <v>9.1059553887344102E-2</v>
      </c>
      <c r="AP21" s="43">
        <v>0.71178292323004844</v>
      </c>
      <c r="AQ21" s="43">
        <v>5.0448668274356194</v>
      </c>
      <c r="AR21" s="44">
        <v>0.52040668247047561</v>
      </c>
    </row>
    <row r="22" spans="1:44" ht="16" x14ac:dyDescent="0.2">
      <c r="A22" s="493"/>
      <c r="B22" s="494"/>
      <c r="C22" s="494"/>
      <c r="D22" s="494"/>
      <c r="E22" s="494"/>
      <c r="F22" s="494"/>
      <c r="G22" s="494"/>
      <c r="H22" s="495"/>
      <c r="L22" s="19"/>
      <c r="T22" s="20"/>
      <c r="W22" s="35">
        <v>2034</v>
      </c>
      <c r="X22" s="43">
        <v>1.2205274531192252</v>
      </c>
      <c r="Y22" s="43">
        <v>2.1594993761437626</v>
      </c>
      <c r="Z22" s="43">
        <v>0.60048564278477568</v>
      </c>
      <c r="AA22" s="43">
        <v>3.1177080737163552E-2</v>
      </c>
      <c r="AB22" s="43">
        <v>5.6901923953593361</v>
      </c>
      <c r="AC22" s="44">
        <v>0.53657727525196508</v>
      </c>
      <c r="AL22" s="35">
        <v>2034</v>
      </c>
      <c r="AM22" s="43">
        <v>0.65939062427241879</v>
      </c>
      <c r="AN22" s="43">
        <v>0.90449336669474145</v>
      </c>
      <c r="AO22" s="43">
        <v>8.6416563696949819E-2</v>
      </c>
      <c r="AP22" s="43">
        <v>0.66888627643159115</v>
      </c>
      <c r="AQ22" s="43">
        <v>5.3974908945698203</v>
      </c>
      <c r="AR22" s="44">
        <v>0.53657727525196508</v>
      </c>
    </row>
    <row r="23" spans="1:44" ht="17" thickBot="1" x14ac:dyDescent="0.25">
      <c r="A23" s="493"/>
      <c r="B23" s="494"/>
      <c r="C23" s="494"/>
      <c r="D23" s="494"/>
      <c r="E23" s="494"/>
      <c r="F23" s="494"/>
      <c r="G23" s="494"/>
      <c r="H23" s="495"/>
      <c r="L23" s="25"/>
      <c r="M23" s="26"/>
      <c r="N23" s="26"/>
      <c r="O23" s="26"/>
      <c r="P23" s="26"/>
      <c r="Q23" s="26"/>
      <c r="R23" s="26"/>
      <c r="S23" s="26"/>
      <c r="T23" s="21"/>
      <c r="W23" s="35">
        <v>2035</v>
      </c>
      <c r="X23" s="43">
        <v>1.2837469468294713</v>
      </c>
      <c r="Y23" s="43">
        <v>2.1980627945653439</v>
      </c>
      <c r="Z23" s="43">
        <v>0.65069350992792674</v>
      </c>
      <c r="AA23" s="43">
        <v>3.1908844649897281E-2</v>
      </c>
      <c r="AB23" s="43">
        <v>6.0705187363683732</v>
      </c>
      <c r="AC23" s="44">
        <v>0.55325033673671087</v>
      </c>
      <c r="AL23" s="35">
        <v>2035</v>
      </c>
      <c r="AM23" s="43">
        <v>0.64187347339702683</v>
      </c>
      <c r="AN23" s="43">
        <v>0.85571214074600155</v>
      </c>
      <c r="AO23" s="43">
        <v>8.175593701394919E-2</v>
      </c>
      <c r="AP23" s="43">
        <v>0.64101601491360816</v>
      </c>
      <c r="AQ23" s="43">
        <v>5.7751135711755239</v>
      </c>
      <c r="AR23" s="44">
        <v>0.55325033673671087</v>
      </c>
    </row>
    <row r="24" spans="1:44" ht="16" x14ac:dyDescent="0.2">
      <c r="A24" s="493"/>
      <c r="B24" s="494"/>
      <c r="C24" s="494"/>
      <c r="D24" s="494"/>
      <c r="E24" s="494"/>
      <c r="F24" s="494"/>
      <c r="G24" s="494"/>
      <c r="H24" s="495"/>
      <c r="W24" s="35">
        <v>2036</v>
      </c>
      <c r="X24" s="43">
        <v>1.3502410120167996</v>
      </c>
      <c r="Y24" s="43">
        <v>2.2373148620584589</v>
      </c>
      <c r="Z24" s="43">
        <v>0.7050993624073697</v>
      </c>
      <c r="AA24" s="43">
        <v>3.2657783949527987E-2</v>
      </c>
      <c r="AB24" s="43">
        <v>6.4762656810435262</v>
      </c>
      <c r="AC24" s="44">
        <v>0.57044148013079843</v>
      </c>
      <c r="AL24" s="35">
        <v>2036</v>
      </c>
      <c r="AM24" s="43">
        <v>0.62119702076779504</v>
      </c>
      <c r="AN24" s="43">
        <v>0.80674631950807674</v>
      </c>
      <c r="AO24" s="43">
        <v>7.7077673838351277E-2</v>
      </c>
      <c r="AP24" s="43">
        <v>0.62592326831756429</v>
      </c>
      <c r="AQ24" s="43">
        <v>6.1783338426456424</v>
      </c>
      <c r="AR24" s="44">
        <v>0.57044148013079843</v>
      </c>
    </row>
    <row r="25" spans="1:44" ht="16" x14ac:dyDescent="0.2">
      <c r="A25" s="493"/>
      <c r="B25" s="494"/>
      <c r="C25" s="494"/>
      <c r="D25" s="494"/>
      <c r="E25" s="494"/>
      <c r="F25" s="494"/>
      <c r="G25" s="494"/>
      <c r="H25" s="495"/>
      <c r="W25" s="35">
        <v>2037</v>
      </c>
      <c r="X25" s="43">
        <v>1.4201792612125543</v>
      </c>
      <c r="Y25" s="43">
        <v>2.2772678762244021</v>
      </c>
      <c r="Z25" s="43">
        <v>0.7640542026035595</v>
      </c>
      <c r="AA25" s="43">
        <v>3.3424301763225195E-2</v>
      </c>
      <c r="AB25" s="43">
        <v>6.909132315198546</v>
      </c>
      <c r="AC25" s="44">
        <v>0.58816680378935582</v>
      </c>
      <c r="AL25" s="35">
        <v>2037</v>
      </c>
      <c r="AM25" s="43">
        <v>0.59736126638745191</v>
      </c>
      <c r="AN25" s="43">
        <v>0.75759590298091928</v>
      </c>
      <c r="AO25" s="43">
        <v>7.2381774170151528E-2</v>
      </c>
      <c r="AP25" s="43">
        <v>0.56995921389202686</v>
      </c>
      <c r="AQ25" s="43">
        <v>6.6076497026990619</v>
      </c>
      <c r="AR25" s="44">
        <v>0.58816680378935582</v>
      </c>
    </row>
    <row r="26" spans="1:44" ht="16" x14ac:dyDescent="0.2">
      <c r="A26" s="493"/>
      <c r="B26" s="494"/>
      <c r="C26" s="494"/>
      <c r="D26" s="494"/>
      <c r="E26" s="494"/>
      <c r="F26" s="494"/>
      <c r="G26" s="494"/>
      <c r="H26" s="495"/>
      <c r="W26" s="35">
        <v>2038</v>
      </c>
      <c r="X26" s="43">
        <v>1.49374009234519</v>
      </c>
      <c r="Y26" s="43">
        <v>2.3179343542697382</v>
      </c>
      <c r="Z26" s="43">
        <v>0.82793838094391525</v>
      </c>
      <c r="AA26" s="43">
        <v>3.4208810680042903E-2</v>
      </c>
      <c r="AB26" s="43">
        <v>7.3709312897167045</v>
      </c>
      <c r="AC26" s="44">
        <v>0.6064429062915706</v>
      </c>
      <c r="AL26" s="35">
        <v>2038</v>
      </c>
      <c r="AM26" s="43">
        <v>0.57036621025417844</v>
      </c>
      <c r="AN26" s="43">
        <v>0.70826089116467161</v>
      </c>
      <c r="AO26" s="43">
        <v>6.7668238009363529E-2</v>
      </c>
      <c r="AP26" s="43">
        <v>0.51742260372504145</v>
      </c>
      <c r="AQ26" s="43">
        <v>7.0634599846860464</v>
      </c>
      <c r="AR26" s="44">
        <v>0.6064429062915706</v>
      </c>
    </row>
    <row r="27" spans="1:44" ht="16" x14ac:dyDescent="0.2">
      <c r="A27" s="493"/>
      <c r="B27" s="494"/>
      <c r="C27" s="494"/>
      <c r="D27" s="494"/>
      <c r="E27" s="494"/>
      <c r="F27" s="494"/>
      <c r="G27" s="494"/>
      <c r="H27" s="495"/>
      <c r="W27" s="35">
        <v>2039</v>
      </c>
      <c r="X27" s="43">
        <v>1.571111143796283</v>
      </c>
      <c r="Y27" s="43">
        <v>2.359327036928013</v>
      </c>
      <c r="Z27" s="43">
        <v>0.89716404975486264</v>
      </c>
      <c r="AA27" s="43">
        <v>3.5011732973000115E-2</v>
      </c>
      <c r="AB27" s="43">
        <v>7.8635964111163377</v>
      </c>
      <c r="AC27" s="44">
        <v>0.6252869019841516</v>
      </c>
      <c r="AL27" s="35">
        <v>2039</v>
      </c>
      <c r="AM27" s="43">
        <v>0.54021185236979363</v>
      </c>
      <c r="AN27" s="43">
        <v>0.65874128405909682</v>
      </c>
      <c r="AO27" s="43">
        <v>6.2937065355964661E-2</v>
      </c>
      <c r="AP27" s="43">
        <v>0.46831343781238344</v>
      </c>
      <c r="AQ27" s="43">
        <v>7.5460640147933002</v>
      </c>
      <c r="AR27" s="44">
        <v>0.6252869019841516</v>
      </c>
    </row>
    <row r="28" spans="1:44" ht="16" x14ac:dyDescent="0.2">
      <c r="A28" s="493"/>
      <c r="B28" s="494"/>
      <c r="C28" s="494"/>
      <c r="D28" s="494"/>
      <c r="E28" s="494"/>
      <c r="F28" s="494"/>
      <c r="G28" s="494"/>
      <c r="H28" s="495"/>
      <c r="W28" s="35">
        <v>2040</v>
      </c>
      <c r="X28" s="43">
        <v>1.6524897730270214</v>
      </c>
      <c r="Y28" s="43">
        <v>2.4014588924513576</v>
      </c>
      <c r="Z28" s="43">
        <v>0.97217782228538796</v>
      </c>
      <c r="AA28" s="43">
        <v>3.5833500826375923E-2</v>
      </c>
      <c r="AB28" s="43">
        <v>8.3891907394649099</v>
      </c>
      <c r="AC28" s="44">
        <v>0.64471643700776948</v>
      </c>
      <c r="AL28" s="35">
        <v>2040</v>
      </c>
      <c r="AM28" s="43">
        <v>0.506898192731569</v>
      </c>
      <c r="AN28" s="43">
        <v>0.60903708166433701</v>
      </c>
      <c r="AO28" s="43">
        <v>5.8188256209968502E-2</v>
      </c>
      <c r="AP28" s="43">
        <v>0.4226317161574325</v>
      </c>
      <c r="AQ28" s="43">
        <v>8.0556638428916933</v>
      </c>
      <c r="AR28" s="44">
        <v>0.64471643700776948</v>
      </c>
    </row>
    <row r="29" spans="1:44" ht="16" x14ac:dyDescent="0.2">
      <c r="A29" s="493"/>
      <c r="B29" s="494"/>
      <c r="C29" s="494"/>
      <c r="D29" s="494"/>
      <c r="E29" s="494"/>
      <c r="F29" s="494"/>
      <c r="G29" s="494"/>
      <c r="H29" s="495"/>
      <c r="W29" s="35">
        <v>2041</v>
      </c>
      <c r="X29" s="43">
        <v>1.7380835599960418</v>
      </c>
      <c r="Y29" s="43">
        <v>2.4443431206733641</v>
      </c>
      <c r="Z29" s="43">
        <v>1.0534636540572815</v>
      </c>
      <c r="AA29" s="43">
        <v>3.6674556568339581E-2</v>
      </c>
      <c r="AB29" s="43">
        <v>8.9499152275454392</v>
      </c>
      <c r="AC29" s="44">
        <v>0.66474970582148596</v>
      </c>
      <c r="AL29" s="35">
        <v>2041</v>
      </c>
      <c r="AM29" s="43">
        <v>0.47042523134223302</v>
      </c>
      <c r="AN29" s="43">
        <v>0.55914828398039196</v>
      </c>
      <c r="AO29" s="43">
        <v>5.3421810571375031E-2</v>
      </c>
      <c r="AP29" s="43">
        <v>0.3803774387601887</v>
      </c>
      <c r="AQ29" s="43">
        <v>8.5923641156279729</v>
      </c>
      <c r="AR29" s="44">
        <v>0.66474970582148596</v>
      </c>
    </row>
    <row r="30" spans="1:44" ht="16" x14ac:dyDescent="0.2">
      <c r="A30" s="493"/>
      <c r="B30" s="494"/>
      <c r="C30" s="494"/>
      <c r="D30" s="494"/>
      <c r="E30" s="494"/>
      <c r="F30" s="494"/>
      <c r="G30" s="494"/>
      <c r="H30" s="495"/>
      <c r="W30" s="35">
        <v>2042</v>
      </c>
      <c r="X30" s="43">
        <v>1.8281108366527337</v>
      </c>
      <c r="Y30" s="43">
        <v>2.4879931571446718</v>
      </c>
      <c r="Z30" s="43">
        <v>1.1415459651309601</v>
      </c>
      <c r="AA30" s="43">
        <v>3.7535352909038144E-2</v>
      </c>
      <c r="AB30" s="43">
        <v>9.5481179374589882</v>
      </c>
      <c r="AC30" s="44">
        <v>0.68540546824064763</v>
      </c>
      <c r="AL30" s="35">
        <v>2042</v>
      </c>
      <c r="AM30" s="43">
        <v>0.43079296819905721</v>
      </c>
      <c r="AN30" s="43">
        <v>0.5090748910073094</v>
      </c>
      <c r="AO30" s="43">
        <v>4.8637728440188793E-2</v>
      </c>
      <c r="AP30" s="43">
        <f>AP29*1.05</f>
        <v>0.39939631069819814</v>
      </c>
      <c r="AQ30" s="43">
        <f>AQ29*1.05</f>
        <v>9.0219823214093715</v>
      </c>
      <c r="AR30" s="44">
        <v>0.68540546824064763</v>
      </c>
    </row>
    <row r="31" spans="1:44" ht="16" x14ac:dyDescent="0.2">
      <c r="A31" s="493"/>
      <c r="B31" s="494"/>
      <c r="C31" s="494"/>
      <c r="D31" s="494"/>
      <c r="E31" s="494"/>
      <c r="F31" s="494"/>
      <c r="G31" s="494"/>
      <c r="H31" s="495"/>
      <c r="W31" s="35">
        <v>2043</v>
      </c>
      <c r="X31" s="43">
        <v>1.9228012438566351</v>
      </c>
      <c r="Y31" s="43">
        <v>2.5324226773422334</v>
      </c>
      <c r="Z31" s="43">
        <v>1.2369930234308002</v>
      </c>
      <c r="AA31" s="43">
        <v>3.8416353184276164E-2</v>
      </c>
      <c r="AB31" s="43">
        <v>10.186303873252616</v>
      </c>
      <c r="AC31" s="44">
        <v>0.70670306700419638</v>
      </c>
      <c r="AL31" s="35">
        <v>2043</v>
      </c>
      <c r="AM31" s="43">
        <v>0.38800140330567956</v>
      </c>
      <c r="AN31" s="43">
        <v>0.45881690274494702</v>
      </c>
      <c r="AO31" s="43">
        <v>4.383600981639621E-2</v>
      </c>
      <c r="AP31" s="43">
        <v>0.30615121673544266</v>
      </c>
      <c r="AQ31" s="43">
        <f t="shared" ref="AQ31:AQ38" si="0">AQ30*1.05</f>
        <v>9.4730814374798413</v>
      </c>
      <c r="AR31" s="44">
        <v>0.70670306700419638</v>
      </c>
    </row>
    <row r="32" spans="1:44" ht="17" thickBot="1" x14ac:dyDescent="0.25">
      <c r="A32" s="496"/>
      <c r="B32" s="497"/>
      <c r="C32" s="497"/>
      <c r="D32" s="497"/>
      <c r="E32" s="497"/>
      <c r="F32" s="497"/>
      <c r="G32" s="497"/>
      <c r="H32" s="498"/>
      <c r="W32" s="35">
        <v>2044</v>
      </c>
      <c r="X32" s="43">
        <v>2.0223963171435066</v>
      </c>
      <c r="Y32" s="43">
        <v>2.5776456009538529</v>
      </c>
      <c r="Z32" s="43">
        <v>1.3404206109571157</v>
      </c>
      <c r="AA32" s="43">
        <v>3.9318031604910882E-2</v>
      </c>
      <c r="AB32" s="43">
        <v>10.867145470749376</v>
      </c>
      <c r="AC32" s="44">
        <v>0.72866244588785023</v>
      </c>
      <c r="AL32" s="35">
        <v>2044</v>
      </c>
      <c r="AM32" s="43">
        <v>0.34205053665846208</v>
      </c>
      <c r="AN32" s="43">
        <v>0.40837431919339956</v>
      </c>
      <c r="AO32" s="43">
        <v>3.9016654700006329E-2</v>
      </c>
      <c r="AP32" s="43">
        <v>0.27417927210709553</v>
      </c>
      <c r="AQ32" s="43">
        <f t="shared" si="0"/>
        <v>9.9467355093538341</v>
      </c>
      <c r="AR32" s="44">
        <v>0.72866244588785023</v>
      </c>
    </row>
    <row r="33" spans="1:44" ht="16" x14ac:dyDescent="0.2">
      <c r="A33" s="76"/>
      <c r="B33" s="76"/>
      <c r="C33" s="76"/>
      <c r="D33" s="76"/>
      <c r="E33" s="76"/>
      <c r="F33" s="76"/>
      <c r="G33" s="76"/>
      <c r="H33" s="76"/>
      <c r="W33" s="35">
        <v>2045</v>
      </c>
      <c r="X33" s="43">
        <v>2.1271501028322501</v>
      </c>
      <c r="Y33" s="43">
        <v>2.6236760962391243</v>
      </c>
      <c r="Z33" s="43">
        <v>1.4524959965379791</v>
      </c>
      <c r="AA33" s="43">
        <v>4.0240873512103717E-2</v>
      </c>
      <c r="AB33" s="43">
        <v>11.593493788510241</v>
      </c>
      <c r="AC33" s="44">
        <v>0.75130416838011482</v>
      </c>
      <c r="AL33" s="35">
        <v>2045</v>
      </c>
      <c r="AM33" s="43">
        <v>0.29294036826013325</v>
      </c>
      <c r="AN33" s="43">
        <v>0.35774714035261967</v>
      </c>
      <c r="AO33" s="43">
        <v>3.4179663091014618E-2</v>
      </c>
      <c r="AP33" s="43">
        <v>0.24563477173645548</v>
      </c>
      <c r="AQ33" s="43">
        <f t="shared" si="0"/>
        <v>10.444072284821527</v>
      </c>
      <c r="AR33" s="44">
        <v>0.75130416838011482</v>
      </c>
    </row>
    <row r="34" spans="1:44" ht="16" x14ac:dyDescent="0.2">
      <c r="A34" s="76"/>
      <c r="B34" s="76"/>
      <c r="C34" s="76"/>
      <c r="D34" s="76"/>
      <c r="E34" s="76"/>
      <c r="F34" s="76"/>
      <c r="G34" s="76"/>
      <c r="H34" s="76"/>
      <c r="W34" s="35">
        <v>2046</v>
      </c>
      <c r="X34" s="43">
        <v>2.2373298060442321</v>
      </c>
      <c r="Y34" s="43">
        <v>2.6705285844684306</v>
      </c>
      <c r="Z34" s="43">
        <v>1.5739422407511863</v>
      </c>
      <c r="AA34" s="43">
        <v>4.1185375638562879E-2</v>
      </c>
      <c r="AB34" s="43">
        <v>12.368390446783367</v>
      </c>
      <c r="AC34" s="44">
        <v>0.77464943693861332</v>
      </c>
      <c r="AL34" s="35">
        <v>2046</v>
      </c>
      <c r="AM34" s="43">
        <v>0.2406708981088741</v>
      </c>
      <c r="AN34" s="43">
        <v>0.26670513117399319</v>
      </c>
      <c r="AO34" s="43">
        <v>2.5481381959298714E-2</v>
      </c>
      <c r="AP34" s="43">
        <v>0.2205177156218327</v>
      </c>
      <c r="AQ34" s="43">
        <f t="shared" si="0"/>
        <v>10.966275899062603</v>
      </c>
      <c r="AR34" s="44">
        <v>0.77464943693861332</v>
      </c>
    </row>
    <row r="35" spans="1:44" ht="16" x14ac:dyDescent="0.2">
      <c r="A35" s="76"/>
      <c r="B35" s="76"/>
      <c r="C35" s="76"/>
      <c r="D35" s="76"/>
      <c r="E35" s="76"/>
      <c r="F35" s="76"/>
      <c r="G35" s="76"/>
      <c r="H35" s="76"/>
      <c r="W35" s="35">
        <v>2047</v>
      </c>
      <c r="X35" s="43">
        <v>2.35321647228798</v>
      </c>
      <c r="Y35" s="43">
        <v>2.7182177444410498</v>
      </c>
      <c r="Z35" s="43">
        <v>1.7055428607895784</v>
      </c>
      <c r="AA35" s="43">
        <v>4.2152046375914784E-2</v>
      </c>
      <c r="AB35" s="43">
        <v>13.195080364444987</v>
      </c>
      <c r="AC35" s="44">
        <v>0.79872011284476896</v>
      </c>
      <c r="AL35" s="35">
        <v>2047</v>
      </c>
      <c r="AM35" s="43">
        <v>0.1852421262055941</v>
      </c>
      <c r="AN35" s="43">
        <v>0.20002884838049489</v>
      </c>
      <c r="AO35" s="43">
        <v>1.9111036469474034E-2</v>
      </c>
      <c r="AP35" s="43">
        <v>0.198828103764917</v>
      </c>
      <c r="AQ35" s="43">
        <f t="shared" si="0"/>
        <v>11.514589694015735</v>
      </c>
      <c r="AR35" s="44">
        <v>0.79872011284476896</v>
      </c>
    </row>
    <row r="36" spans="1:44" ht="16" x14ac:dyDescent="0.2">
      <c r="W36" s="35">
        <v>2048</v>
      </c>
      <c r="X36" s="43">
        <v>2.4751057043478224</v>
      </c>
      <c r="Y36" s="43">
        <v>2.7667585170839351</v>
      </c>
      <c r="Z36" s="43">
        <v>1.8481468853660075</v>
      </c>
      <c r="AA36" s="43">
        <v>4.3141406048355334E-2</v>
      </c>
      <c r="AB36" s="43">
        <v>14.077025347258289</v>
      </c>
      <c r="AC36" s="44">
        <v>0.8235387366754322</v>
      </c>
      <c r="AL36" s="35">
        <v>2048</v>
      </c>
      <c r="AM36" s="43">
        <v>0.12665405254938378</v>
      </c>
      <c r="AN36" s="43">
        <v>0.1333525655869966</v>
      </c>
      <c r="AO36" s="43">
        <v>1.2740690979649357E-2</v>
      </c>
      <c r="AP36" s="43">
        <v>0.18056593616317362</v>
      </c>
      <c r="AQ36" s="43">
        <f t="shared" si="0"/>
        <v>12.090319178716522</v>
      </c>
      <c r="AR36" s="44">
        <v>0.8235387366754322</v>
      </c>
    </row>
    <row r="37" spans="1:44" ht="16" x14ac:dyDescent="0.2">
      <c r="W37" s="35">
        <v>2049</v>
      </c>
      <c r="X37" s="43">
        <v>2.603308416305115</v>
      </c>
      <c r="Y37" s="43">
        <v>2.8161661101327971</v>
      </c>
      <c r="Z37" s="43">
        <v>2.0026743322690854</v>
      </c>
      <c r="AA37" s="43">
        <v>4.4153987192719756E-2</v>
      </c>
      <c r="AB37" s="43">
        <v>15.017918584362292</v>
      </c>
      <c r="AC37" s="44">
        <v>0.84912854941062177</v>
      </c>
      <c r="AL37" s="35">
        <v>2049</v>
      </c>
      <c r="AM37" s="43">
        <v>6.4906677140243119E-2</v>
      </c>
      <c r="AN37" s="43">
        <v>6.6676282793498298E-2</v>
      </c>
      <c r="AO37" s="43">
        <v>6.3703454898246786E-3</v>
      </c>
      <c r="AP37" s="43">
        <v>0.16573121281829242</v>
      </c>
      <c r="AQ37" s="43">
        <f t="shared" si="0"/>
        <v>12.694835137652348</v>
      </c>
      <c r="AR37" s="44">
        <v>0.84912854941062177</v>
      </c>
    </row>
    <row r="38" spans="1:44" ht="17" thickBot="1" x14ac:dyDescent="0.25">
      <c r="A38" s="472" t="s">
        <v>34</v>
      </c>
      <c r="B38" s="472"/>
      <c r="C38" s="472"/>
      <c r="D38" s="472"/>
      <c r="E38" s="472"/>
      <c r="F38" s="472"/>
      <c r="G38" s="472"/>
      <c r="H38" s="472"/>
      <c r="W38" s="39">
        <v>2050</v>
      </c>
      <c r="X38" s="45">
        <v>2.7381516266153998</v>
      </c>
      <c r="Y38" s="45">
        <v>2.8664560028966011</v>
      </c>
      <c r="Z38" s="45">
        <v>2.1701221439091114</v>
      </c>
      <c r="AA38" s="45">
        <v>4.5190334845128889E-2</v>
      </c>
      <c r="AB38" s="45">
        <v>16.021700113686844</v>
      </c>
      <c r="AC38" s="46">
        <v>0.87551351419714751</v>
      </c>
      <c r="AL38" s="39">
        <v>2050</v>
      </c>
      <c r="AM38" s="45">
        <v>0</v>
      </c>
      <c r="AN38" s="45">
        <v>0</v>
      </c>
      <c r="AO38" s="45">
        <v>0</v>
      </c>
      <c r="AP38" s="45">
        <v>0.15432393373196326</v>
      </c>
      <c r="AQ38" s="43">
        <f t="shared" si="0"/>
        <v>13.329576894534966</v>
      </c>
      <c r="AR38" s="46">
        <v>0.87551351419714751</v>
      </c>
    </row>
    <row r="39" spans="1:44" x14ac:dyDescent="0.2">
      <c r="A39" s="472"/>
      <c r="B39" s="472"/>
      <c r="C39" s="472"/>
      <c r="D39" s="472"/>
      <c r="E39" s="472"/>
      <c r="F39" s="472"/>
      <c r="G39" s="472"/>
      <c r="H39" s="472"/>
      <c r="W39" s="19"/>
      <c r="AC39" s="20"/>
      <c r="AP39" s="41"/>
    </row>
    <row r="40" spans="1:44" x14ac:dyDescent="0.2">
      <c r="A40" s="472"/>
      <c r="B40" s="472"/>
      <c r="C40" s="472"/>
      <c r="D40" s="472"/>
      <c r="E40" s="472"/>
      <c r="F40" s="472"/>
      <c r="G40" s="472"/>
      <c r="H40" s="472"/>
      <c r="W40" s="19"/>
      <c r="AC40" s="20"/>
      <c r="AP40" s="42"/>
    </row>
    <row r="41" spans="1:44" x14ac:dyDescent="0.2">
      <c r="W41" s="19"/>
      <c r="AC41" s="20"/>
      <c r="AP41" s="42"/>
    </row>
    <row r="42" spans="1:44" ht="16" thickBot="1" x14ac:dyDescent="0.25">
      <c r="W42" s="19"/>
      <c r="AC42" s="20"/>
      <c r="AP42" s="42"/>
    </row>
    <row r="43" spans="1:44" x14ac:dyDescent="0.2">
      <c r="A43" s="511" t="s">
        <v>60</v>
      </c>
      <c r="B43" s="512"/>
      <c r="C43" s="512"/>
      <c r="D43" s="512"/>
      <c r="E43" s="512"/>
      <c r="F43" s="512"/>
      <c r="G43" s="513"/>
      <c r="W43" s="19"/>
      <c r="AC43" s="20"/>
      <c r="AP43" s="42"/>
    </row>
    <row r="44" spans="1:44" x14ac:dyDescent="0.2">
      <c r="A44" s="514"/>
      <c r="B44" s="515"/>
      <c r="C44" s="515"/>
      <c r="D44" s="515"/>
      <c r="E44" s="515"/>
      <c r="F44" s="515"/>
      <c r="G44" s="516"/>
      <c r="W44" s="19"/>
      <c r="AC44" s="20"/>
      <c r="AP44" s="42"/>
    </row>
    <row r="45" spans="1:44" ht="16" x14ac:dyDescent="0.2">
      <c r="A45" s="2" t="s">
        <v>22</v>
      </c>
      <c r="B45" s="59" t="s">
        <v>56</v>
      </c>
      <c r="C45" s="59" t="s">
        <v>57</v>
      </c>
      <c r="D45" s="59" t="s">
        <v>58</v>
      </c>
      <c r="E45" s="59" t="s">
        <v>59</v>
      </c>
      <c r="F45" s="59" t="s">
        <v>24</v>
      </c>
      <c r="G45" s="60" t="s">
        <v>25</v>
      </c>
      <c r="W45" s="19"/>
      <c r="AC45" s="20"/>
      <c r="AP45" s="42"/>
    </row>
    <row r="46" spans="1:44" ht="16" x14ac:dyDescent="0.25">
      <c r="A46" s="4">
        <v>2018</v>
      </c>
      <c r="B46" s="9">
        <v>0.51</v>
      </c>
      <c r="C46" s="9">
        <v>1.57</v>
      </c>
      <c r="D46" s="9">
        <v>0.15</v>
      </c>
      <c r="E46" s="9">
        <v>0.03</v>
      </c>
      <c r="F46" s="9">
        <v>2.0699999999999998</v>
      </c>
      <c r="G46" s="10">
        <v>0.35</v>
      </c>
      <c r="W46" s="19"/>
      <c r="AC46" s="20"/>
      <c r="AP46" s="42"/>
    </row>
    <row r="47" spans="1:44" ht="16" x14ac:dyDescent="0.25">
      <c r="A47" s="4">
        <v>2019</v>
      </c>
      <c r="B47" s="52">
        <v>0.57222849758692818</v>
      </c>
      <c r="C47" s="52">
        <v>1.6559525870245493</v>
      </c>
      <c r="D47" s="52">
        <v>0.18005074583549224</v>
      </c>
      <c r="E47" s="52">
        <v>2.2014101672156335E-2</v>
      </c>
      <c r="F47" s="52">
        <v>2.1559771625023827</v>
      </c>
      <c r="G47" s="69">
        <v>0.33907136029835111</v>
      </c>
      <c r="W47" s="19"/>
      <c r="AC47" s="20"/>
      <c r="AP47" s="42"/>
    </row>
    <row r="48" spans="1:44" ht="16" x14ac:dyDescent="0.25">
      <c r="A48" s="4">
        <v>2020</v>
      </c>
      <c r="B48" s="52">
        <v>0.60186813888427693</v>
      </c>
      <c r="C48" s="52">
        <v>1.685523881744607</v>
      </c>
      <c r="D48" s="52">
        <v>0.1951051672601419</v>
      </c>
      <c r="E48" s="52">
        <v>2.2530799348591861E-2</v>
      </c>
      <c r="F48" s="52">
        <v>2.3000803577093349</v>
      </c>
      <c r="G48" s="69">
        <v>0.34960732202970612</v>
      </c>
      <c r="W48" s="19"/>
      <c r="AC48" s="20"/>
      <c r="AP48" s="42"/>
    </row>
    <row r="49" spans="1:44" ht="16" x14ac:dyDescent="0.25">
      <c r="A49" s="4">
        <v>2021</v>
      </c>
      <c r="B49" s="52">
        <v>0.63304302063179563</v>
      </c>
      <c r="C49" s="52">
        <v>1.7156232480280009</v>
      </c>
      <c r="D49" s="52">
        <v>0.21141832051275092</v>
      </c>
      <c r="E49" s="52">
        <v>2.3059624546413894E-2</v>
      </c>
      <c r="F49" s="52">
        <v>2.4538152555289203</v>
      </c>
      <c r="G49" s="69">
        <v>0.3604706676176832</v>
      </c>
      <c r="W49" s="19"/>
      <c r="AC49" s="20"/>
      <c r="AP49" s="42"/>
    </row>
    <row r="50" spans="1:44" ht="16" x14ac:dyDescent="0.25">
      <c r="A50" s="4">
        <v>2022</v>
      </c>
      <c r="B50" s="52">
        <v>0.66583266346929892</v>
      </c>
      <c r="C50" s="52">
        <v>1.7462601159513613</v>
      </c>
      <c r="D50" s="52">
        <v>0.22909545080800561</v>
      </c>
      <c r="E50" s="52">
        <v>2.3600861913263802E-2</v>
      </c>
      <c r="F50" s="52">
        <v>2.6178256286068171</v>
      </c>
      <c r="G50" s="69">
        <v>0.3716715698583033</v>
      </c>
      <c r="W50" s="19"/>
      <c r="AC50" s="20"/>
      <c r="AP50" s="42"/>
    </row>
    <row r="51" spans="1:44" ht="16" x14ac:dyDescent="0.25">
      <c r="A51" s="4">
        <v>2030</v>
      </c>
      <c r="B51" s="52">
        <v>0.99728679135796261</v>
      </c>
      <c r="C51" s="52">
        <v>2.0118937134587127</v>
      </c>
      <c r="D51" s="52">
        <v>0.43551913462394637</v>
      </c>
      <c r="E51" s="52">
        <v>2.8414035564781653E-2</v>
      </c>
      <c r="F51" s="52">
        <v>4.392699948428044</v>
      </c>
      <c r="G51" s="69">
        <v>0.47476055755593088</v>
      </c>
      <c r="W51" s="19"/>
      <c r="AC51" s="20"/>
      <c r="AP51" s="42"/>
    </row>
    <row r="52" spans="1:44" ht="17" thickBot="1" x14ac:dyDescent="0.3">
      <c r="A52" s="5">
        <v>2040</v>
      </c>
      <c r="B52" s="55">
        <v>1.6524897730270214</v>
      </c>
      <c r="C52" s="55">
        <v>2.4014588924513576</v>
      </c>
      <c r="D52" s="55">
        <v>0.97217782228538796</v>
      </c>
      <c r="E52" s="55">
        <v>3.5833500826375923E-2</v>
      </c>
      <c r="F52" s="55">
        <v>8.3891907394649099</v>
      </c>
      <c r="G52" s="70">
        <v>0.64471643700776948</v>
      </c>
      <c r="W52" s="19"/>
      <c r="AC52" s="20"/>
      <c r="AP52" s="42"/>
    </row>
    <row r="53" spans="1:44" x14ac:dyDescent="0.2">
      <c r="W53" s="19"/>
      <c r="AC53" s="20"/>
      <c r="AP53" s="42"/>
      <c r="AR53" s="58"/>
    </row>
    <row r="54" spans="1:44" x14ac:dyDescent="0.2">
      <c r="W54" s="19"/>
      <c r="AC54" s="20"/>
      <c r="AP54" s="42"/>
      <c r="AR54" s="58"/>
    </row>
    <row r="55" spans="1:44" x14ac:dyDescent="0.2">
      <c r="W55" s="19"/>
      <c r="AC55" s="20"/>
      <c r="AP55" s="42"/>
      <c r="AR55" s="58"/>
    </row>
    <row r="56" spans="1:44" x14ac:dyDescent="0.2">
      <c r="W56" s="19"/>
      <c r="AC56" s="20"/>
      <c r="AP56" s="42"/>
      <c r="AR56" s="58"/>
    </row>
    <row r="57" spans="1:44" x14ac:dyDescent="0.2">
      <c r="W57" s="19"/>
      <c r="AC57" s="20"/>
      <c r="AP57" s="42"/>
      <c r="AR57" s="58"/>
    </row>
    <row r="58" spans="1:44" x14ac:dyDescent="0.2">
      <c r="W58" s="19"/>
      <c r="AC58" s="20"/>
      <c r="AP58" s="42"/>
      <c r="AR58" s="58"/>
    </row>
    <row r="59" spans="1:44" x14ac:dyDescent="0.2">
      <c r="W59" s="19"/>
      <c r="AC59" s="20"/>
      <c r="AP59" s="42"/>
      <c r="AR59" s="58"/>
    </row>
    <row r="60" spans="1:44" x14ac:dyDescent="0.2">
      <c r="W60" s="19"/>
      <c r="AC60" s="20"/>
      <c r="AP60" s="42"/>
      <c r="AR60" s="58"/>
    </row>
    <row r="61" spans="1:44" x14ac:dyDescent="0.2">
      <c r="W61" s="19"/>
      <c r="AC61" s="20"/>
      <c r="AP61" s="42"/>
      <c r="AR61" s="58"/>
    </row>
    <row r="62" spans="1:44" x14ac:dyDescent="0.2">
      <c r="W62" s="19"/>
      <c r="AC62" s="20"/>
      <c r="AP62" s="42"/>
      <c r="AR62" s="58"/>
    </row>
    <row r="63" spans="1:44" x14ac:dyDescent="0.2">
      <c r="W63" s="19"/>
      <c r="AC63" s="20"/>
      <c r="AP63" s="42"/>
      <c r="AR63" s="58"/>
    </row>
    <row r="64" spans="1:44" x14ac:dyDescent="0.2">
      <c r="W64" s="19"/>
      <c r="AC64" s="20"/>
      <c r="AP64" s="42"/>
      <c r="AR64" s="58"/>
    </row>
    <row r="65" spans="23:44" x14ac:dyDescent="0.2">
      <c r="W65" s="19"/>
      <c r="AC65" s="20"/>
      <c r="AP65" s="42"/>
      <c r="AR65" s="58"/>
    </row>
    <row r="66" spans="23:44" x14ac:dyDescent="0.2">
      <c r="W66" s="19"/>
      <c r="AC66" s="20"/>
      <c r="AP66" s="42"/>
      <c r="AR66" s="58"/>
    </row>
    <row r="67" spans="23:44" x14ac:dyDescent="0.2">
      <c r="W67" s="19"/>
      <c r="AC67" s="20"/>
      <c r="AP67" s="42"/>
      <c r="AR67" s="58"/>
    </row>
    <row r="68" spans="23:44" x14ac:dyDescent="0.2">
      <c r="W68" s="19"/>
      <c r="AC68" s="20"/>
      <c r="AP68" s="42"/>
      <c r="AR68" s="58"/>
    </row>
    <row r="69" spans="23:44" x14ac:dyDescent="0.2">
      <c r="W69" s="19"/>
      <c r="AC69" s="20"/>
      <c r="AP69" s="42"/>
      <c r="AR69" s="58"/>
    </row>
    <row r="70" spans="23:44" ht="16" thickBot="1" x14ac:dyDescent="0.25">
      <c r="W70" s="25"/>
      <c r="X70" s="26"/>
      <c r="Y70" s="26"/>
      <c r="Z70" s="26"/>
      <c r="AA70" s="26"/>
      <c r="AB70" s="26"/>
      <c r="AC70" s="21"/>
      <c r="AP70" s="42"/>
      <c r="AR70" s="58"/>
    </row>
    <row r="71" spans="23:44" x14ac:dyDescent="0.2">
      <c r="AP71" s="42"/>
      <c r="AR71" s="58"/>
    </row>
    <row r="72" spans="23:44" x14ac:dyDescent="0.2">
      <c r="AP72" s="42"/>
      <c r="AR72" s="58"/>
    </row>
  </sheetData>
  <mergeCells count="6">
    <mergeCell ref="W1:AC3"/>
    <mergeCell ref="AL1:AR3"/>
    <mergeCell ref="A38:H40"/>
    <mergeCell ref="A43:G44"/>
    <mergeCell ref="L1:T3"/>
    <mergeCell ref="A1:H32"/>
  </mergeCell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6BE121-FFBE-8048-A385-692299E27DEB}">
  <dimension ref="A1:AJ70"/>
  <sheetViews>
    <sheetView topLeftCell="A2" zoomScale="66" workbookViewId="0">
      <selection sqref="A1:H27"/>
    </sheetView>
  </sheetViews>
  <sheetFormatPr baseColWidth="10" defaultColWidth="11.5" defaultRowHeight="15" x14ac:dyDescent="0.2"/>
  <sheetData>
    <row r="1" spans="1:36" ht="15" customHeight="1" x14ac:dyDescent="0.2">
      <c r="A1" s="490" t="s">
        <v>61</v>
      </c>
      <c r="B1" s="491"/>
      <c r="C1" s="491"/>
      <c r="D1" s="491"/>
      <c r="E1" s="491"/>
      <c r="F1" s="491"/>
      <c r="G1" s="491"/>
      <c r="H1" s="492"/>
      <c r="K1" s="482" t="s">
        <v>49</v>
      </c>
      <c r="L1" s="483"/>
      <c r="M1" s="483"/>
      <c r="N1" s="483"/>
      <c r="O1" s="483"/>
      <c r="P1" s="483"/>
      <c r="Q1" s="483"/>
      <c r="R1" s="483"/>
      <c r="S1" s="484"/>
      <c r="V1" s="472" t="s">
        <v>20</v>
      </c>
      <c r="W1" s="472"/>
      <c r="X1" s="472"/>
      <c r="Y1" s="472"/>
      <c r="Z1" s="472"/>
      <c r="AA1" s="472"/>
      <c r="AB1" s="472"/>
      <c r="AD1" s="472" t="s">
        <v>62</v>
      </c>
      <c r="AE1" s="472"/>
      <c r="AF1" s="472"/>
      <c r="AG1" s="472"/>
      <c r="AH1" s="472"/>
      <c r="AI1" s="472"/>
      <c r="AJ1" s="472"/>
    </row>
    <row r="2" spans="1:36" ht="15" customHeight="1" x14ac:dyDescent="0.2">
      <c r="A2" s="493"/>
      <c r="B2" s="494"/>
      <c r="C2" s="494"/>
      <c r="D2" s="494"/>
      <c r="E2" s="494"/>
      <c r="F2" s="494"/>
      <c r="G2" s="494"/>
      <c r="H2" s="495"/>
      <c r="K2" s="485"/>
      <c r="L2" s="472"/>
      <c r="M2" s="472"/>
      <c r="N2" s="472"/>
      <c r="O2" s="472"/>
      <c r="P2" s="472"/>
      <c r="Q2" s="472"/>
      <c r="R2" s="472"/>
      <c r="S2" s="486"/>
      <c r="V2" s="472"/>
      <c r="W2" s="472"/>
      <c r="X2" s="472"/>
      <c r="Y2" s="472"/>
      <c r="Z2" s="472"/>
      <c r="AA2" s="472"/>
      <c r="AB2" s="472"/>
      <c r="AD2" s="472"/>
      <c r="AE2" s="472"/>
      <c r="AF2" s="472"/>
      <c r="AG2" s="472"/>
      <c r="AH2" s="472"/>
      <c r="AI2" s="472"/>
      <c r="AJ2" s="472"/>
    </row>
    <row r="3" spans="1:36" ht="15" customHeight="1" x14ac:dyDescent="0.2">
      <c r="A3" s="493"/>
      <c r="B3" s="494"/>
      <c r="C3" s="494"/>
      <c r="D3" s="494"/>
      <c r="E3" s="494"/>
      <c r="F3" s="494"/>
      <c r="G3" s="494"/>
      <c r="H3" s="495"/>
      <c r="K3" s="485"/>
      <c r="L3" s="472"/>
      <c r="M3" s="472"/>
      <c r="N3" s="472"/>
      <c r="O3" s="472"/>
      <c r="P3" s="472"/>
      <c r="Q3" s="472"/>
      <c r="R3" s="472"/>
      <c r="S3" s="486"/>
      <c r="V3" s="472"/>
      <c r="W3" s="472"/>
      <c r="X3" s="472"/>
      <c r="Y3" s="472"/>
      <c r="Z3" s="472"/>
      <c r="AA3" s="472"/>
      <c r="AB3" s="472"/>
      <c r="AD3" s="472"/>
      <c r="AE3" s="472"/>
      <c r="AF3" s="472"/>
      <c r="AG3" s="472"/>
      <c r="AH3" s="472"/>
      <c r="AI3" s="472"/>
      <c r="AJ3" s="472"/>
    </row>
    <row r="4" spans="1:36" ht="16" thickBot="1" x14ac:dyDescent="0.25">
      <c r="A4" s="493"/>
      <c r="B4" s="494"/>
      <c r="C4" s="494"/>
      <c r="D4" s="494"/>
      <c r="E4" s="494"/>
      <c r="F4" s="494"/>
      <c r="G4" s="494"/>
      <c r="H4" s="495"/>
      <c r="K4" s="19"/>
      <c r="S4" s="20"/>
    </row>
    <row r="5" spans="1:36" ht="16" x14ac:dyDescent="0.2">
      <c r="A5" s="493"/>
      <c r="B5" s="494"/>
      <c r="C5" s="494"/>
      <c r="D5" s="494"/>
      <c r="E5" s="494"/>
      <c r="F5" s="494"/>
      <c r="G5" s="494"/>
      <c r="H5" s="495"/>
      <c r="K5" s="19"/>
      <c r="S5" s="20"/>
      <c r="V5" s="32" t="s">
        <v>22</v>
      </c>
      <c r="W5" s="8" t="s">
        <v>26</v>
      </c>
      <c r="X5" s="8" t="s">
        <v>24</v>
      </c>
      <c r="Y5" s="8" t="s">
        <v>25</v>
      </c>
      <c r="Z5" s="8" t="s">
        <v>23</v>
      </c>
      <c r="AA5" s="8" t="s">
        <v>28</v>
      </c>
      <c r="AB5" s="68"/>
      <c r="AD5" s="32" t="s">
        <v>22</v>
      </c>
      <c r="AE5" s="8" t="s">
        <v>26</v>
      </c>
      <c r="AF5" s="8" t="s">
        <v>24</v>
      </c>
      <c r="AG5" s="8" t="s">
        <v>25</v>
      </c>
      <c r="AH5" s="8" t="s">
        <v>23</v>
      </c>
      <c r="AI5" s="8" t="s">
        <v>28</v>
      </c>
      <c r="AJ5" s="68"/>
    </row>
    <row r="6" spans="1:36" ht="16" x14ac:dyDescent="0.2">
      <c r="A6" s="493"/>
      <c r="B6" s="494"/>
      <c r="C6" s="494"/>
      <c r="D6" s="494"/>
      <c r="E6" s="494"/>
      <c r="F6" s="494"/>
      <c r="G6" s="494"/>
      <c r="H6" s="495"/>
      <c r="K6" s="19"/>
      <c r="S6" s="20"/>
      <c r="V6" s="35">
        <v>2018</v>
      </c>
      <c r="W6" s="1">
        <v>2.41</v>
      </c>
      <c r="X6" s="1">
        <v>2.37</v>
      </c>
      <c r="Y6" s="1">
        <v>1.2</v>
      </c>
      <c r="Z6" s="1">
        <v>1.47</v>
      </c>
      <c r="AA6" s="1">
        <v>0.06</v>
      </c>
      <c r="AB6" s="44"/>
      <c r="AD6" s="35">
        <v>2018</v>
      </c>
      <c r="AE6" s="1">
        <v>2.4430976000000002</v>
      </c>
      <c r="AF6" s="1">
        <v>2.3764704000000001</v>
      </c>
      <c r="AG6" s="1">
        <v>1.2338064</v>
      </c>
      <c r="AH6" s="1">
        <v>1.4666256</v>
      </c>
      <c r="AI6" s="1" t="s">
        <v>63</v>
      </c>
      <c r="AJ6" s="44"/>
    </row>
    <row r="7" spans="1:36" ht="16" x14ac:dyDescent="0.2">
      <c r="A7" s="493"/>
      <c r="B7" s="494"/>
      <c r="C7" s="494"/>
      <c r="D7" s="494"/>
      <c r="E7" s="494"/>
      <c r="F7" s="494"/>
      <c r="G7" s="494"/>
      <c r="H7" s="495"/>
      <c r="K7" s="19"/>
      <c r="S7" s="20"/>
      <c r="V7" s="35">
        <v>2019</v>
      </c>
      <c r="W7" s="1">
        <v>2.419</v>
      </c>
      <c r="X7" s="1">
        <v>2.488</v>
      </c>
      <c r="Y7" s="1">
        <v>1.444</v>
      </c>
      <c r="Z7" s="1">
        <v>1.9020000000000001</v>
      </c>
      <c r="AA7" s="1">
        <v>0.06</v>
      </c>
      <c r="AB7" s="44"/>
      <c r="AD7" s="35">
        <v>2019</v>
      </c>
      <c r="AE7" s="1">
        <v>2.6358999999999924</v>
      </c>
      <c r="AF7" s="1">
        <v>2.7406999999999471</v>
      </c>
      <c r="AG7" s="1">
        <v>1.2709000000000117</v>
      </c>
      <c r="AH7" s="1">
        <v>1.5130000000000052</v>
      </c>
      <c r="AI7" s="1" t="s">
        <v>63</v>
      </c>
      <c r="AJ7" s="44"/>
    </row>
    <row r="8" spans="1:36" ht="16" x14ac:dyDescent="0.2">
      <c r="A8" s="493"/>
      <c r="B8" s="494"/>
      <c r="C8" s="494"/>
      <c r="D8" s="494"/>
      <c r="E8" s="494"/>
      <c r="F8" s="494"/>
      <c r="G8" s="494"/>
      <c r="H8" s="495"/>
      <c r="K8" s="19"/>
      <c r="S8" s="20"/>
      <c r="V8" s="35">
        <v>2020</v>
      </c>
      <c r="W8" s="1">
        <v>2.5659999999999998</v>
      </c>
      <c r="X8" s="1">
        <v>2.5120000000000005</v>
      </c>
      <c r="Y8" s="1">
        <v>1.6509999999999998</v>
      </c>
      <c r="Z8" s="1">
        <v>1.9050000000000002</v>
      </c>
      <c r="AA8" s="1">
        <v>0.06</v>
      </c>
      <c r="AB8" s="44"/>
      <c r="AD8" s="35">
        <v>2020</v>
      </c>
      <c r="AE8" s="1">
        <v>2.7519999999999811</v>
      </c>
      <c r="AF8" s="1">
        <v>3.0759999999999081</v>
      </c>
      <c r="AG8" s="1">
        <v>1.3520000000000039</v>
      </c>
      <c r="AH8" s="1">
        <v>1.4749999999999943</v>
      </c>
      <c r="AI8" s="1" t="s">
        <v>63</v>
      </c>
      <c r="AJ8" s="44"/>
    </row>
    <row r="9" spans="1:36" ht="16" x14ac:dyDescent="0.2">
      <c r="A9" s="493"/>
      <c r="B9" s="494"/>
      <c r="C9" s="494"/>
      <c r="D9" s="494"/>
      <c r="E9" s="494"/>
      <c r="F9" s="494"/>
      <c r="G9" s="494"/>
      <c r="H9" s="495"/>
      <c r="K9" s="19"/>
      <c r="S9" s="20"/>
      <c r="V9" s="35">
        <v>2021</v>
      </c>
      <c r="W9" s="1">
        <v>2.641</v>
      </c>
      <c r="X9" s="1">
        <v>2.7240000000000002</v>
      </c>
      <c r="Y9" s="1">
        <v>1.58</v>
      </c>
      <c r="Z9" s="1">
        <v>2.1240000000000006</v>
      </c>
      <c r="AA9" s="1">
        <v>0.06</v>
      </c>
      <c r="AB9" s="44"/>
      <c r="AD9" s="35">
        <v>2021</v>
      </c>
      <c r="AE9" s="1">
        <v>2.8680999999999699</v>
      </c>
      <c r="AF9" s="1">
        <v>3.4112999999999829</v>
      </c>
      <c r="AG9" s="1">
        <v>1.4331000000000245</v>
      </c>
      <c r="AH9" s="1">
        <v>1.4369999999999976</v>
      </c>
      <c r="AI9" s="1" t="s">
        <v>63</v>
      </c>
      <c r="AJ9" s="44"/>
    </row>
    <row r="10" spans="1:36" ht="16" x14ac:dyDescent="0.2">
      <c r="A10" s="493"/>
      <c r="B10" s="494"/>
      <c r="C10" s="494"/>
      <c r="D10" s="494"/>
      <c r="E10" s="494"/>
      <c r="F10" s="494"/>
      <c r="G10" s="494"/>
      <c r="H10" s="495"/>
      <c r="K10" s="19"/>
      <c r="S10" s="20"/>
      <c r="V10" s="35">
        <v>2022</v>
      </c>
      <c r="W10" s="1">
        <v>2.7170000000000001</v>
      </c>
      <c r="X10" s="1">
        <v>2.9490000000000003</v>
      </c>
      <c r="Y10" s="1">
        <v>1.5269999999999992</v>
      </c>
      <c r="Z10" s="1">
        <v>2.4190000000000005</v>
      </c>
      <c r="AA10" s="1">
        <v>0.06</v>
      </c>
      <c r="AB10" s="44"/>
      <c r="AD10" s="35">
        <v>2022</v>
      </c>
      <c r="AE10" s="1">
        <v>2.9355575399999871</v>
      </c>
      <c r="AF10" s="1">
        <v>3.685530419999945</v>
      </c>
      <c r="AG10" s="1">
        <v>1.4895185400000164</v>
      </c>
      <c r="AH10" s="1">
        <v>1.3761963000000008</v>
      </c>
      <c r="AI10" s="1" t="s">
        <v>63</v>
      </c>
      <c r="AJ10" s="44"/>
    </row>
    <row r="11" spans="1:36" ht="16" x14ac:dyDescent="0.2">
      <c r="A11" s="493"/>
      <c r="B11" s="494"/>
      <c r="C11" s="494"/>
      <c r="D11" s="494"/>
      <c r="E11" s="494"/>
      <c r="F11" s="494"/>
      <c r="G11" s="494"/>
      <c r="H11" s="495"/>
      <c r="K11" s="19"/>
      <c r="S11" s="20"/>
      <c r="V11" s="35">
        <v>2023</v>
      </c>
      <c r="W11" s="1">
        <v>2.7919999999999998</v>
      </c>
      <c r="X11" s="1">
        <v>3.1749999999999998</v>
      </c>
      <c r="Y11" s="1">
        <v>1.585</v>
      </c>
      <c r="Z11" s="1">
        <v>2.4980000000000011</v>
      </c>
      <c r="AA11" s="1">
        <v>0.06</v>
      </c>
      <c r="AB11" s="44"/>
      <c r="AD11" s="35">
        <v>2023</v>
      </c>
      <c r="AE11" s="1">
        <v>3.0000539387069769</v>
      </c>
      <c r="AF11" s="1">
        <v>3.9499145800109083</v>
      </c>
      <c r="AG11" s="1">
        <v>1.5437170752570086</v>
      </c>
      <c r="AH11" s="1">
        <v>1.3169930040900042</v>
      </c>
      <c r="AI11" s="1" t="s">
        <v>63</v>
      </c>
      <c r="AJ11" s="44"/>
    </row>
    <row r="12" spans="1:36" ht="16" x14ac:dyDescent="0.2">
      <c r="A12" s="493"/>
      <c r="B12" s="494"/>
      <c r="C12" s="494"/>
      <c r="D12" s="494"/>
      <c r="E12" s="494"/>
      <c r="F12" s="494"/>
      <c r="G12" s="494"/>
      <c r="H12" s="495"/>
      <c r="K12" s="19"/>
      <c r="S12" s="20"/>
      <c r="V12" s="35">
        <v>2024</v>
      </c>
      <c r="W12" s="1">
        <v>2.87</v>
      </c>
      <c r="X12" s="1">
        <v>3.4169999999999998</v>
      </c>
      <c r="Y12" s="1">
        <v>1.641</v>
      </c>
      <c r="Z12" s="1">
        <v>2.7440000000000007</v>
      </c>
      <c r="AA12" s="1">
        <v>0.06</v>
      </c>
      <c r="AB12" s="44"/>
      <c r="AD12" s="35">
        <v>2024</v>
      </c>
      <c r="AE12" s="1">
        <v>3.0616678065333427</v>
      </c>
      <c r="AF12" s="1">
        <v>4.2047006078283324</v>
      </c>
      <c r="AG12" s="1">
        <v>1.5957529880837302</v>
      </c>
      <c r="AH12" s="1">
        <v>1.259354094031726</v>
      </c>
      <c r="AI12" s="1" t="s">
        <v>63</v>
      </c>
      <c r="AJ12" s="44"/>
    </row>
    <row r="13" spans="1:36" ht="16" x14ac:dyDescent="0.2">
      <c r="A13" s="493"/>
      <c r="B13" s="494"/>
      <c r="C13" s="494"/>
      <c r="D13" s="494"/>
      <c r="E13" s="494"/>
      <c r="F13" s="494"/>
      <c r="G13" s="494"/>
      <c r="H13" s="495"/>
      <c r="K13" s="19"/>
      <c r="S13" s="20"/>
      <c r="V13" s="35">
        <v>2025</v>
      </c>
      <c r="W13" s="1">
        <v>3.02</v>
      </c>
      <c r="X13" s="1">
        <v>3.6240000000000001</v>
      </c>
      <c r="Y13" s="1">
        <v>1.6600000000000001</v>
      </c>
      <c r="Z13" s="1">
        <v>2.875</v>
      </c>
      <c r="AA13" s="1">
        <v>0.06</v>
      </c>
      <c r="AB13" s="44"/>
      <c r="AD13" s="35">
        <v>2025</v>
      </c>
      <c r="AE13" s="1">
        <v>3.0484096690833642</v>
      </c>
      <c r="AF13" s="1">
        <v>4.4229548323817216</v>
      </c>
      <c r="AG13" s="1">
        <v>1.6870259196765527</v>
      </c>
      <c r="AH13" s="1">
        <v>1.1239641816288413</v>
      </c>
      <c r="AI13" s="1" t="s">
        <v>63</v>
      </c>
      <c r="AJ13" s="44"/>
    </row>
    <row r="14" spans="1:36" ht="16" x14ac:dyDescent="0.2">
      <c r="A14" s="493"/>
      <c r="B14" s="494"/>
      <c r="C14" s="494"/>
      <c r="D14" s="494"/>
      <c r="E14" s="494"/>
      <c r="F14" s="494"/>
      <c r="G14" s="494"/>
      <c r="H14" s="495"/>
      <c r="K14" s="19"/>
      <c r="S14" s="20"/>
      <c r="V14" s="35">
        <v>2026</v>
      </c>
      <c r="W14" s="1">
        <v>3.1709999999999998</v>
      </c>
      <c r="X14" s="1">
        <v>3.7989999999999999</v>
      </c>
      <c r="Y14" s="1">
        <v>1.7130000000000001</v>
      </c>
      <c r="Z14" s="1">
        <v>3.17</v>
      </c>
      <c r="AA14" s="1">
        <v>0.06</v>
      </c>
      <c r="AB14" s="44"/>
      <c r="AD14" s="35">
        <v>2026</v>
      </c>
      <c r="AE14" s="1">
        <v>3.0477818190164583</v>
      </c>
      <c r="AF14" s="1">
        <v>5.1689230100316141</v>
      </c>
      <c r="AG14" s="1">
        <v>1.7156668327188398</v>
      </c>
      <c r="AH14" s="1">
        <v>1.0541227978972709</v>
      </c>
      <c r="AI14" s="1" t="s">
        <v>63</v>
      </c>
      <c r="AJ14" s="44"/>
    </row>
    <row r="15" spans="1:36" ht="16" x14ac:dyDescent="0.2">
      <c r="A15" s="493"/>
      <c r="B15" s="494"/>
      <c r="C15" s="494"/>
      <c r="D15" s="494"/>
      <c r="E15" s="494"/>
      <c r="F15" s="494"/>
      <c r="G15" s="494"/>
      <c r="H15" s="495"/>
      <c r="K15" s="19"/>
      <c r="S15" s="20"/>
      <c r="V15" s="35">
        <v>2027</v>
      </c>
      <c r="W15" s="1">
        <v>3.3210000000000002</v>
      </c>
      <c r="X15" s="1">
        <v>4.0790000000000006</v>
      </c>
      <c r="Y15" s="1">
        <v>1.7370000000000001</v>
      </c>
      <c r="Z15" s="1">
        <v>3.3179999999999996</v>
      </c>
      <c r="AA15" s="1">
        <v>0.06</v>
      </c>
      <c r="AB15" s="44"/>
      <c r="AD15" s="35">
        <v>2027</v>
      </c>
      <c r="AE15" s="1">
        <v>2.9861424581775267</v>
      </c>
      <c r="AF15" s="1">
        <v>5.8064686553263325</v>
      </c>
      <c r="AG15" s="1">
        <v>1.7557495573524133</v>
      </c>
      <c r="AH15" s="1">
        <v>0.90954296623335307</v>
      </c>
      <c r="AI15" s="1" t="s">
        <v>64</v>
      </c>
      <c r="AJ15" s="44"/>
    </row>
    <row r="16" spans="1:36" ht="16" x14ac:dyDescent="0.2">
      <c r="A16" s="493"/>
      <c r="B16" s="494"/>
      <c r="C16" s="494"/>
      <c r="D16" s="494"/>
      <c r="E16" s="494"/>
      <c r="F16" s="494"/>
      <c r="G16" s="494"/>
      <c r="H16" s="495"/>
      <c r="K16" s="19"/>
      <c r="S16" s="20"/>
      <c r="V16" s="35">
        <v>2028</v>
      </c>
      <c r="W16" s="1">
        <v>3.4710000000000001</v>
      </c>
      <c r="X16" s="1">
        <v>4.3810000000000002</v>
      </c>
      <c r="Y16" s="1">
        <v>1.8330000000000002</v>
      </c>
      <c r="Z16" s="1">
        <v>3.3780000000000001</v>
      </c>
      <c r="AA16" s="1">
        <v>0.06</v>
      </c>
      <c r="AB16" s="44"/>
      <c r="AD16" s="35">
        <v>2028</v>
      </c>
      <c r="AE16" s="1">
        <v>2.9257027753504499</v>
      </c>
      <c r="AF16" s="1">
        <v>6.4218569814297046</v>
      </c>
      <c r="AG16" s="1">
        <v>1.7940697496421469</v>
      </c>
      <c r="AH16" s="1">
        <v>0.76939636719550553</v>
      </c>
      <c r="AI16" s="1" t="s">
        <v>64</v>
      </c>
      <c r="AJ16" s="44"/>
    </row>
    <row r="17" spans="1:36" ht="16" x14ac:dyDescent="0.2">
      <c r="A17" s="493"/>
      <c r="B17" s="494"/>
      <c r="C17" s="494"/>
      <c r="D17" s="494"/>
      <c r="E17" s="494"/>
      <c r="F17" s="494"/>
      <c r="G17" s="494"/>
      <c r="H17" s="495"/>
      <c r="K17" s="19"/>
      <c r="S17" s="20"/>
      <c r="V17" s="35">
        <v>2029</v>
      </c>
      <c r="W17" s="1">
        <v>3.6219999999999999</v>
      </c>
      <c r="X17" s="1">
        <v>4.6829999999999998</v>
      </c>
      <c r="Y17" s="1">
        <v>1.859</v>
      </c>
      <c r="Z17" s="1">
        <v>3.7230000000000008</v>
      </c>
      <c r="AA17" s="1">
        <v>0.06</v>
      </c>
      <c r="AB17" s="44"/>
      <c r="AD17" s="35">
        <v>2029</v>
      </c>
      <c r="AE17" s="1">
        <v>2.8664400379938257</v>
      </c>
      <c r="AF17" s="1">
        <v>7.015640927445272</v>
      </c>
      <c r="AG17" s="1">
        <v>1.8306742185633675</v>
      </c>
      <c r="AH17" s="1">
        <v>0.63357689081559321</v>
      </c>
      <c r="AI17" s="1" t="s">
        <v>64</v>
      </c>
      <c r="AJ17" s="44"/>
    </row>
    <row r="18" spans="1:36" ht="16" x14ac:dyDescent="0.2">
      <c r="A18" s="493"/>
      <c r="B18" s="494"/>
      <c r="C18" s="494"/>
      <c r="D18" s="494"/>
      <c r="E18" s="494"/>
      <c r="F18" s="494"/>
      <c r="G18" s="494"/>
      <c r="H18" s="495"/>
      <c r="K18" s="19"/>
      <c r="S18" s="20"/>
      <c r="V18" s="35">
        <v>2030</v>
      </c>
      <c r="W18" s="1">
        <v>3.774</v>
      </c>
      <c r="X18" s="1">
        <v>5.0599999999999996</v>
      </c>
      <c r="Y18" s="1">
        <v>1.8090000000000011</v>
      </c>
      <c r="Z18" s="1">
        <v>3.9669999999999987</v>
      </c>
      <c r="AA18" s="1">
        <v>0.06</v>
      </c>
      <c r="AB18" s="44"/>
      <c r="AD18" s="35">
        <v>2030</v>
      </c>
      <c r="AE18" s="1">
        <v>2.7508654949054039</v>
      </c>
      <c r="AF18" s="1">
        <v>7.5092721630001087</v>
      </c>
      <c r="AG18" s="1">
        <v>1.8778521283860876</v>
      </c>
      <c r="AH18" s="1">
        <v>0.428778120996676</v>
      </c>
      <c r="AI18" s="1" t="s">
        <v>64</v>
      </c>
      <c r="AJ18" s="44"/>
    </row>
    <row r="19" spans="1:36" ht="16" x14ac:dyDescent="0.2">
      <c r="A19" s="493"/>
      <c r="B19" s="494"/>
      <c r="C19" s="494"/>
      <c r="D19" s="494"/>
      <c r="E19" s="494"/>
      <c r="F19" s="494"/>
      <c r="G19" s="494"/>
      <c r="H19" s="495"/>
      <c r="K19" s="19"/>
      <c r="S19" s="20"/>
      <c r="V19" s="35">
        <v>2031</v>
      </c>
      <c r="W19" s="1">
        <v>4.0060000000000002</v>
      </c>
      <c r="X19" s="1">
        <v>5.452</v>
      </c>
      <c r="Y19" s="1">
        <v>1.8290000000000006</v>
      </c>
      <c r="Z19" s="1">
        <v>4.1809999999999992</v>
      </c>
      <c r="AA19" s="1">
        <v>0.06</v>
      </c>
      <c r="AB19" s="44"/>
      <c r="AD19" s="35">
        <v>2031</v>
      </c>
      <c r="AE19" s="1">
        <v>2.6269736717772694</v>
      </c>
      <c r="AF19" s="1">
        <v>8.3586837162484944</v>
      </c>
      <c r="AG19" s="1">
        <v>1.9521158271510801</v>
      </c>
      <c r="AH19" s="1">
        <v>0.39817800664202807</v>
      </c>
      <c r="AI19" s="1" t="s">
        <v>64</v>
      </c>
      <c r="AJ19" s="44"/>
    </row>
    <row r="20" spans="1:36" ht="16" x14ac:dyDescent="0.2">
      <c r="A20" s="493"/>
      <c r="B20" s="494"/>
      <c r="C20" s="494"/>
      <c r="D20" s="494"/>
      <c r="E20" s="494"/>
      <c r="F20" s="494"/>
      <c r="G20" s="494"/>
      <c r="H20" s="495"/>
      <c r="K20" s="19"/>
      <c r="S20" s="20"/>
      <c r="V20" s="35">
        <v>2032</v>
      </c>
      <c r="W20" s="1">
        <v>4.1609999999999996</v>
      </c>
      <c r="X20" s="1">
        <v>5.8010000000000002</v>
      </c>
      <c r="Y20" s="1">
        <v>1.8460000000000001</v>
      </c>
      <c r="Z20" s="1">
        <v>4.4200000000000017</v>
      </c>
      <c r="AA20" s="1">
        <v>0.06</v>
      </c>
      <c r="AB20" s="44"/>
      <c r="AD20" s="35">
        <v>2032</v>
      </c>
      <c r="AE20" s="1">
        <v>2.5751400925202157</v>
      </c>
      <c r="AF20" s="1">
        <v>9.1661433046265923</v>
      </c>
      <c r="AG20" s="1">
        <v>2.0094338778607908</v>
      </c>
      <c r="AH20" s="1">
        <v>0.35020703403819731</v>
      </c>
      <c r="AI20" s="1" t="s">
        <v>64</v>
      </c>
      <c r="AJ20" s="44"/>
    </row>
    <row r="21" spans="1:36" ht="16" x14ac:dyDescent="0.2">
      <c r="A21" s="493"/>
      <c r="B21" s="494"/>
      <c r="C21" s="494"/>
      <c r="D21" s="494"/>
      <c r="E21" s="494"/>
      <c r="F21" s="494"/>
      <c r="G21" s="494"/>
      <c r="H21" s="495"/>
      <c r="K21" s="19"/>
      <c r="S21" s="20"/>
      <c r="V21" s="35">
        <v>2033</v>
      </c>
      <c r="W21" s="1">
        <v>4.3810000000000002</v>
      </c>
      <c r="X21" s="1">
        <v>6.2579999999999991</v>
      </c>
      <c r="Y21" s="1">
        <v>1.8840000000000003</v>
      </c>
      <c r="Z21" s="1">
        <v>4.8780000000000001</v>
      </c>
      <c r="AA21" s="1">
        <v>0.06</v>
      </c>
      <c r="AB21" s="44"/>
      <c r="AD21" s="35">
        <v>2033</v>
      </c>
      <c r="AE21" s="1">
        <v>2.5242983273120876</v>
      </c>
      <c r="AF21" s="1">
        <v>9.9450588917466209</v>
      </c>
      <c r="AG21" s="1">
        <v>2.0643647024632492</v>
      </c>
      <c r="AH21" s="1">
        <v>0.30369412322667833</v>
      </c>
      <c r="AI21" s="1" t="s">
        <v>64</v>
      </c>
      <c r="AJ21" s="44"/>
    </row>
    <row r="22" spans="1:36" ht="16" x14ac:dyDescent="0.2">
      <c r="A22" s="493"/>
      <c r="B22" s="494"/>
      <c r="C22" s="494"/>
      <c r="D22" s="494"/>
      <c r="E22" s="494"/>
      <c r="F22" s="494"/>
      <c r="G22" s="494"/>
      <c r="H22" s="495"/>
      <c r="K22" s="19"/>
      <c r="S22" s="20"/>
      <c r="V22" s="35">
        <v>2034</v>
      </c>
      <c r="W22" s="1">
        <v>4.5270000000000001</v>
      </c>
      <c r="X22" s="1">
        <v>6.7879999999999994</v>
      </c>
      <c r="Y22" s="1">
        <v>1.886000000000001</v>
      </c>
      <c r="Z22" s="1">
        <v>5.1840000000000011</v>
      </c>
      <c r="AA22" s="1">
        <v>0.06</v>
      </c>
      <c r="AB22" s="44"/>
      <c r="AD22" s="35">
        <v>2034</v>
      </c>
      <c r="AE22" s="1">
        <v>2.4744298146785626</v>
      </c>
      <c r="AF22" s="1">
        <v>10.696146478112297</v>
      </c>
      <c r="AG22" s="1">
        <v>2.1169708956966593</v>
      </c>
      <c r="AH22" s="1">
        <v>0.25860448680072984</v>
      </c>
      <c r="AI22" s="1" t="s">
        <v>64</v>
      </c>
      <c r="AJ22" s="44"/>
    </row>
    <row r="23" spans="1:36" ht="17" thickBot="1" x14ac:dyDescent="0.25">
      <c r="A23" s="493"/>
      <c r="B23" s="494"/>
      <c r="C23" s="494"/>
      <c r="D23" s="494"/>
      <c r="E23" s="494"/>
      <c r="F23" s="494"/>
      <c r="G23" s="494"/>
      <c r="H23" s="495"/>
      <c r="K23" s="25"/>
      <c r="L23" s="26"/>
      <c r="M23" s="26"/>
      <c r="N23" s="26"/>
      <c r="O23" s="26"/>
      <c r="P23" s="26"/>
      <c r="Q23" s="26"/>
      <c r="R23" s="26"/>
      <c r="S23" s="21"/>
      <c r="V23" s="35">
        <v>2035</v>
      </c>
      <c r="W23" s="1">
        <v>4.827</v>
      </c>
      <c r="X23" s="1">
        <v>7.0890000000000004</v>
      </c>
      <c r="Y23" s="1">
        <v>2.036999999999999</v>
      </c>
      <c r="Z23" s="1">
        <v>5.5090000000000003</v>
      </c>
      <c r="AA23" s="1">
        <v>0.06</v>
      </c>
      <c r="AB23" s="44"/>
      <c r="AD23" s="35">
        <v>2035</v>
      </c>
      <c r="AE23" s="1">
        <v>2.4255163347343074</v>
      </c>
      <c r="AF23" s="1">
        <v>11.420106306465506</v>
      </c>
      <c r="AG23" s="1">
        <v>2.167313645972885</v>
      </c>
      <c r="AH23" s="1">
        <v>0.21490408403066716</v>
      </c>
      <c r="AI23" s="1" t="s">
        <v>64</v>
      </c>
      <c r="AJ23" s="44"/>
    </row>
    <row r="24" spans="1:36" ht="16" x14ac:dyDescent="0.2">
      <c r="A24" s="493"/>
      <c r="B24" s="494"/>
      <c r="C24" s="494"/>
      <c r="D24" s="494"/>
      <c r="E24" s="494"/>
      <c r="F24" s="494"/>
      <c r="G24" s="494"/>
      <c r="H24" s="495"/>
      <c r="V24" s="35">
        <v>2036</v>
      </c>
      <c r="W24" s="1">
        <v>5.0679999999999996</v>
      </c>
      <c r="X24" s="1">
        <v>7.423</v>
      </c>
      <c r="Y24" s="1">
        <v>2.1810000000000009</v>
      </c>
      <c r="Z24" s="1">
        <v>6.0309999999999988</v>
      </c>
      <c r="AA24" s="1">
        <v>0.06</v>
      </c>
      <c r="AB24" s="44"/>
      <c r="AD24" s="35">
        <v>2036</v>
      </c>
      <c r="AE24" s="1">
        <v>2.3775400029787721</v>
      </c>
      <c r="AF24" s="1">
        <v>12.117623185256273</v>
      </c>
      <c r="AG24" s="1">
        <v>2.2154527645928055</v>
      </c>
      <c r="AH24" s="1">
        <v>0.17255960576481041</v>
      </c>
      <c r="AI24" s="1" t="s">
        <v>64</v>
      </c>
      <c r="AJ24" s="44"/>
    </row>
    <row r="25" spans="1:36" ht="16" x14ac:dyDescent="0.2">
      <c r="A25" s="493"/>
      <c r="B25" s="494"/>
      <c r="C25" s="494"/>
      <c r="D25" s="494"/>
      <c r="E25" s="494"/>
      <c r="F25" s="494"/>
      <c r="G25" s="494"/>
      <c r="H25" s="495"/>
      <c r="V25" s="35">
        <v>2037</v>
      </c>
      <c r="W25" s="1">
        <v>5.37</v>
      </c>
      <c r="X25" s="1">
        <v>8.0100000000000016</v>
      </c>
      <c r="Y25" s="1">
        <v>2.1219999999999999</v>
      </c>
      <c r="Z25" s="1">
        <v>6.3629999999999978</v>
      </c>
      <c r="AA25" s="1">
        <v>0.06</v>
      </c>
      <c r="AB25" s="44"/>
      <c r="AD25" s="35">
        <v>2037</v>
      </c>
      <c r="AE25" s="1">
        <v>2.3304832642034925</v>
      </c>
      <c r="AF25" s="1">
        <v>12.789366805754245</v>
      </c>
      <c r="AG25" s="1">
        <v>2.2614467143831183</v>
      </c>
      <c r="AH25" s="1">
        <v>0.13153845962433447</v>
      </c>
      <c r="AI25" s="1" t="s">
        <v>64</v>
      </c>
      <c r="AJ25" s="44"/>
    </row>
    <row r="26" spans="1:36" ht="16" x14ac:dyDescent="0.2">
      <c r="A26" s="493"/>
      <c r="B26" s="494"/>
      <c r="C26" s="494"/>
      <c r="D26" s="494"/>
      <c r="E26" s="494"/>
      <c r="F26" s="494"/>
      <c r="G26" s="494"/>
      <c r="H26" s="495"/>
      <c r="V26" s="35">
        <v>2038</v>
      </c>
      <c r="W26" s="1">
        <v>5.6829999999999998</v>
      </c>
      <c r="X26" s="1">
        <v>8.3879999999999999</v>
      </c>
      <c r="Y26" s="1">
        <v>2.3040000000000003</v>
      </c>
      <c r="Z26" s="1">
        <v>6.9089999999999989</v>
      </c>
      <c r="AA26" s="1">
        <v>0.06</v>
      </c>
      <c r="AB26" s="44"/>
      <c r="AD26" s="35">
        <v>2038</v>
      </c>
      <c r="AE26" s="1">
        <v>2.2843288865088951</v>
      </c>
      <c r="AF26" s="1">
        <v>13.435992052919893</v>
      </c>
      <c r="AG26" s="1">
        <v>2.305352637765242</v>
      </c>
      <c r="AH26" s="1">
        <v>9.1808755486382426E-2</v>
      </c>
      <c r="AI26" s="1" t="s">
        <v>64</v>
      </c>
      <c r="AJ26" s="44"/>
    </row>
    <row r="27" spans="1:36" ht="17" thickBot="1" x14ac:dyDescent="0.25">
      <c r="A27" s="496"/>
      <c r="B27" s="497"/>
      <c r="C27" s="497"/>
      <c r="D27" s="497"/>
      <c r="E27" s="497"/>
      <c r="F27" s="497"/>
      <c r="G27" s="497"/>
      <c r="H27" s="498"/>
      <c r="V27" s="35">
        <v>2039</v>
      </c>
      <c r="W27" s="1">
        <v>5.976</v>
      </c>
      <c r="X27" s="1">
        <v>9.0259999999999998</v>
      </c>
      <c r="Y27" s="1">
        <v>2.2619999999999987</v>
      </c>
      <c r="Z27" s="1">
        <v>7.3880000000000017</v>
      </c>
      <c r="AA27" s="1">
        <v>0.06</v>
      </c>
      <c r="AB27" s="44"/>
      <c r="AD27" s="35">
        <v>2039</v>
      </c>
      <c r="AE27" s="1">
        <v>2.2390599554286759</v>
      </c>
      <c r="AF27" s="1">
        <v>14.058139310160984</v>
      </c>
      <c r="AG27" s="1">
        <v>2.3472263842675853</v>
      </c>
      <c r="AH27" s="1">
        <v>5.3339291249990012E-2</v>
      </c>
      <c r="AI27" s="1" t="s">
        <v>65</v>
      </c>
      <c r="AJ27" s="44"/>
    </row>
    <row r="28" spans="1:36" ht="16" x14ac:dyDescent="0.2">
      <c r="A28" s="76"/>
      <c r="B28" s="76"/>
      <c r="C28" s="76"/>
      <c r="D28" s="76"/>
      <c r="E28" s="76"/>
      <c r="F28" s="76"/>
      <c r="G28" s="76"/>
      <c r="H28" s="76"/>
      <c r="V28" s="35">
        <v>2040</v>
      </c>
      <c r="W28" s="1">
        <v>6.24</v>
      </c>
      <c r="X28" s="1">
        <v>9.69</v>
      </c>
      <c r="Y28" s="1">
        <v>2.16</v>
      </c>
      <c r="Z28" s="1">
        <v>8.1300000000000008</v>
      </c>
      <c r="AA28" s="1">
        <v>0.06</v>
      </c>
      <c r="AB28" s="44"/>
      <c r="AD28" s="35">
        <v>2040</v>
      </c>
      <c r="AE28" s="1">
        <v>2.1946598681598144</v>
      </c>
      <c r="AF28" s="1">
        <v>14.656434758087805</v>
      </c>
      <c r="AG28" s="1">
        <v>2.3871225374916034</v>
      </c>
      <c r="AH28" s="1">
        <v>0</v>
      </c>
      <c r="AI28" s="1" t="s">
        <v>65</v>
      </c>
      <c r="AJ28" s="44"/>
    </row>
    <row r="29" spans="1:36" ht="16" x14ac:dyDescent="0.2">
      <c r="A29" s="76"/>
      <c r="B29" s="76"/>
      <c r="C29" s="76"/>
      <c r="D29" s="76"/>
      <c r="E29" s="76"/>
      <c r="F29" s="76"/>
      <c r="G29" s="76"/>
      <c r="H29" s="76"/>
      <c r="V29" s="35">
        <v>2041</v>
      </c>
      <c r="W29" s="1">
        <v>6.5581999999999994</v>
      </c>
      <c r="X29" s="1">
        <v>10.145800000000001</v>
      </c>
      <c r="Y29" s="1">
        <v>2.2776999999999998</v>
      </c>
      <c r="Z29" s="1">
        <v>8.2647999999999993</v>
      </c>
      <c r="AA29" s="1">
        <v>0.06</v>
      </c>
      <c r="AB29" s="44"/>
      <c r="AD29" s="35">
        <v>2041</v>
      </c>
      <c r="AE29" s="1">
        <v>2.1496006031494956</v>
      </c>
      <c r="AF29" s="1">
        <v>15.389256495992196</v>
      </c>
      <c r="AG29" s="1">
        <v>2.1760197927732823</v>
      </c>
      <c r="AH29" s="1">
        <v>0</v>
      </c>
      <c r="AI29" s="1" t="s">
        <v>65</v>
      </c>
      <c r="AJ29" s="44"/>
    </row>
    <row r="30" spans="1:36" ht="16" x14ac:dyDescent="0.2">
      <c r="A30" s="76"/>
      <c r="B30" s="76"/>
      <c r="C30" s="76"/>
      <c r="D30" s="76"/>
      <c r="E30" s="76"/>
      <c r="F30" s="76"/>
      <c r="G30" s="76"/>
      <c r="H30" s="76"/>
      <c r="V30" s="35">
        <v>2042</v>
      </c>
      <c r="W30" s="1">
        <v>6.8816000000000006</v>
      </c>
      <c r="X30" s="1">
        <v>10.7295</v>
      </c>
      <c r="Y30" s="1">
        <v>2.3161999999999998</v>
      </c>
      <c r="Z30" s="1">
        <v>8.7620000000000005</v>
      </c>
      <c r="AA30" s="1">
        <v>0.06</v>
      </c>
      <c r="AB30" s="44"/>
      <c r="AD30" s="35">
        <v>2042</v>
      </c>
      <c r="AE30" s="1">
        <v>2.1054271709981411</v>
      </c>
      <c r="AF30" s="1">
        <v>16.004826755831886</v>
      </c>
      <c r="AG30" s="1">
        <v>1.971164762945792</v>
      </c>
      <c r="AH30" s="1">
        <v>0</v>
      </c>
      <c r="AI30" s="1" t="s">
        <v>65</v>
      </c>
      <c r="AJ30" s="44"/>
    </row>
    <row r="31" spans="1:36" ht="16" x14ac:dyDescent="0.2">
      <c r="A31" s="76"/>
      <c r="B31" s="76"/>
      <c r="C31" s="76"/>
      <c r="D31" s="76"/>
      <c r="E31" s="76"/>
      <c r="F31" s="76"/>
      <c r="G31" s="76"/>
      <c r="H31" s="76"/>
      <c r="V31" s="35">
        <v>2043</v>
      </c>
      <c r="W31" s="1">
        <v>7.2170000000000005</v>
      </c>
      <c r="X31" s="1">
        <v>11.333600000000001</v>
      </c>
      <c r="Y31" s="1">
        <v>2.3546999999999998</v>
      </c>
      <c r="Z31" s="1">
        <v>9.2771999999999988</v>
      </c>
      <c r="AA31" s="1">
        <v>0.06</v>
      </c>
      <c r="AB31" s="44"/>
      <c r="AD31" s="35">
        <v>2043</v>
      </c>
      <c r="AE31" s="1">
        <v>2.062122665350671</v>
      </c>
      <c r="AF31" s="1">
        <v>16.805068093623479</v>
      </c>
      <c r="AG31" s="1">
        <v>1.7724098603919363</v>
      </c>
      <c r="AH31" s="1">
        <v>0</v>
      </c>
      <c r="AI31" s="1" t="s">
        <v>65</v>
      </c>
      <c r="AJ31" s="44"/>
    </row>
    <row r="32" spans="1:36" ht="16" x14ac:dyDescent="0.2">
      <c r="A32" s="76"/>
      <c r="B32" s="76"/>
      <c r="C32" s="76"/>
      <c r="D32" s="76"/>
      <c r="E32" s="76"/>
      <c r="F32" s="76"/>
      <c r="G32" s="76"/>
      <c r="H32" s="76"/>
      <c r="V32" s="35">
        <v>2044</v>
      </c>
      <c r="W32" s="1">
        <v>7.5643999999999991</v>
      </c>
      <c r="X32" s="1">
        <v>11.9581</v>
      </c>
      <c r="Y32" s="1">
        <v>2.3932000000000002</v>
      </c>
      <c r="Z32" s="1">
        <v>9.8103999999999996</v>
      </c>
      <c r="AA32" s="1">
        <v>0.06</v>
      </c>
      <c r="AB32" s="44"/>
      <c r="AD32" s="35">
        <v>2044</v>
      </c>
      <c r="AE32" s="1">
        <v>2.0196704956422447</v>
      </c>
      <c r="AF32" s="1">
        <v>17.645321498304654</v>
      </c>
      <c r="AG32" s="1">
        <v>1.5796106488954684</v>
      </c>
      <c r="AH32" s="1">
        <v>0</v>
      </c>
      <c r="AI32" s="1" t="s">
        <v>65</v>
      </c>
      <c r="AJ32" s="44"/>
    </row>
    <row r="33" spans="1:36" ht="16" x14ac:dyDescent="0.2">
      <c r="A33" s="76"/>
      <c r="B33" s="76"/>
      <c r="C33" s="76"/>
      <c r="D33" s="76"/>
      <c r="E33" s="76"/>
      <c r="F33" s="76"/>
      <c r="G33" s="76"/>
      <c r="H33" s="76"/>
      <c r="V33" s="35">
        <v>2045</v>
      </c>
      <c r="W33" s="1">
        <v>7.9238</v>
      </c>
      <c r="X33" s="1">
        <v>12.603</v>
      </c>
      <c r="Y33" s="1">
        <v>2.4317000000000002</v>
      </c>
      <c r="Z33" s="1">
        <v>10.361599999999999</v>
      </c>
      <c r="AA33" s="1">
        <v>0.06</v>
      </c>
      <c r="AB33" s="44"/>
      <c r="AD33" s="35">
        <v>2045</v>
      </c>
      <c r="AE33" s="1">
        <v>1.9780543812953568</v>
      </c>
      <c r="AF33" s="1">
        <v>18.527587573219886</v>
      </c>
      <c r="AG33" s="1">
        <v>1.3926257801179787</v>
      </c>
      <c r="AH33" s="1">
        <v>0</v>
      </c>
      <c r="AI33" s="1" t="s">
        <v>65</v>
      </c>
      <c r="AJ33" s="44"/>
    </row>
    <row r="34" spans="1:36" ht="16" x14ac:dyDescent="0.2">
      <c r="A34" s="76"/>
      <c r="B34" s="76"/>
      <c r="C34" s="76"/>
      <c r="D34" s="76"/>
      <c r="E34" s="76"/>
      <c r="F34" s="76"/>
      <c r="G34" s="76"/>
      <c r="H34" s="76"/>
      <c r="V34" s="35">
        <v>2046</v>
      </c>
      <c r="W34" s="1">
        <v>8.2951999999999995</v>
      </c>
      <c r="X34" s="1">
        <v>13.2683</v>
      </c>
      <c r="Y34" s="1">
        <v>2.4702000000000002</v>
      </c>
      <c r="Z34" s="1">
        <v>10.930799999999998</v>
      </c>
      <c r="AA34" s="1">
        <v>0.06</v>
      </c>
      <c r="AB34" s="44"/>
      <c r="AD34" s="35">
        <v>2046</v>
      </c>
      <c r="AE34" s="1">
        <v>1.9372583460221899</v>
      </c>
      <c r="AF34" s="1">
        <v>19.453966951880883</v>
      </c>
      <c r="AG34" s="1">
        <v>1.2113169313093297</v>
      </c>
      <c r="AH34" s="1">
        <v>0</v>
      </c>
      <c r="AI34" s="1" t="s">
        <v>65</v>
      </c>
      <c r="AJ34" s="44"/>
    </row>
    <row r="35" spans="1:36" ht="16" x14ac:dyDescent="0.2">
      <c r="A35" s="76"/>
      <c r="B35" s="76"/>
      <c r="C35" s="76"/>
      <c r="D35" s="76"/>
      <c r="E35" s="76"/>
      <c r="F35" s="76"/>
      <c r="G35" s="76"/>
      <c r="H35" s="76"/>
      <c r="V35" s="35">
        <v>2047</v>
      </c>
      <c r="W35" s="1">
        <v>8.6785999999999994</v>
      </c>
      <c r="X35" s="1">
        <v>13.954000000000001</v>
      </c>
      <c r="Y35" s="1">
        <v>2.5087000000000002</v>
      </c>
      <c r="Z35" s="1">
        <v>11.517999999999999</v>
      </c>
      <c r="AA35" s="1">
        <v>0.06</v>
      </c>
      <c r="AB35" s="44"/>
      <c r="AD35" s="35">
        <v>2047</v>
      </c>
      <c r="AE35" s="1">
        <v>1.8972667122303621</v>
      </c>
      <c r="AF35" s="1">
        <v>20.426665299474926</v>
      </c>
      <c r="AG35" s="1">
        <v>1.0355487442283233</v>
      </c>
      <c r="AH35" s="1">
        <v>0</v>
      </c>
      <c r="AI35" s="1" t="s">
        <v>65</v>
      </c>
      <c r="AJ35" s="44"/>
    </row>
    <row r="36" spans="1:36" ht="16" x14ac:dyDescent="0.2">
      <c r="V36" s="35">
        <v>2048</v>
      </c>
      <c r="W36" s="1">
        <v>9.0739999999999998</v>
      </c>
      <c r="X36" s="1">
        <v>14.660100000000002</v>
      </c>
      <c r="Y36" s="1">
        <v>2.5472000000000001</v>
      </c>
      <c r="Z36" s="1">
        <v>12.123199999999999</v>
      </c>
      <c r="AA36" s="1">
        <v>0.06</v>
      </c>
      <c r="AB36" s="44"/>
      <c r="AD36" s="35">
        <v>2048</v>
      </c>
      <c r="AE36" s="1">
        <v>1.8580640955301935</v>
      </c>
      <c r="AF36" s="1">
        <v>21.447998564448675</v>
      </c>
      <c r="AG36" s="1">
        <v>0.865188765250678</v>
      </c>
      <c r="AH36" s="1">
        <v>0</v>
      </c>
      <c r="AI36" s="1" t="s">
        <v>65</v>
      </c>
      <c r="AJ36" s="44"/>
    </row>
    <row r="37" spans="1:36" ht="16" x14ac:dyDescent="0.2">
      <c r="V37" s="35">
        <v>2049</v>
      </c>
      <c r="W37" s="1">
        <v>9.4814000000000007</v>
      </c>
      <c r="X37" s="1">
        <v>15.3866</v>
      </c>
      <c r="Y37" s="1">
        <v>2.5857000000000001</v>
      </c>
      <c r="Z37" s="1">
        <v>12.746399999999998</v>
      </c>
      <c r="AA37" s="1">
        <v>0.06</v>
      </c>
      <c r="AB37" s="44"/>
      <c r="AD37" s="35">
        <v>2049</v>
      </c>
      <c r="AE37" s="1">
        <v>1.819635399341677</v>
      </c>
      <c r="AF37" s="1">
        <v>22.520398492671109</v>
      </c>
      <c r="AG37" s="1">
        <v>0.7001073866418499</v>
      </c>
      <c r="AH37" s="1">
        <v>0</v>
      </c>
      <c r="AI37" s="1" t="s">
        <v>65</v>
      </c>
      <c r="AJ37" s="44"/>
    </row>
    <row r="38" spans="1:36" ht="17" thickBot="1" x14ac:dyDescent="0.25">
      <c r="V38" s="39">
        <v>2050</v>
      </c>
      <c r="W38" s="6">
        <v>9.9008000000000003</v>
      </c>
      <c r="X38" s="6">
        <v>16.133500000000002</v>
      </c>
      <c r="Y38" s="6">
        <v>2.6242000000000001</v>
      </c>
      <c r="Z38" s="6">
        <v>13.387599999999997</v>
      </c>
      <c r="AA38" s="6">
        <v>0.06</v>
      </c>
      <c r="AB38" s="46"/>
      <c r="AD38" s="39">
        <v>2050</v>
      </c>
      <c r="AE38" s="6">
        <v>1.7819658095993658</v>
      </c>
      <c r="AF38" s="6">
        <v>23.646418417304666</v>
      </c>
      <c r="AG38" s="6">
        <v>0.54017778897263002</v>
      </c>
      <c r="AH38" s="6">
        <v>0</v>
      </c>
      <c r="AI38" s="6" t="s">
        <v>65</v>
      </c>
      <c r="AJ38" s="46"/>
    </row>
    <row r="39" spans="1:36" x14ac:dyDescent="0.2">
      <c r="A39" s="472" t="s">
        <v>34</v>
      </c>
      <c r="B39" s="472"/>
      <c r="C39" s="472"/>
      <c r="D39" s="472"/>
      <c r="E39" s="472"/>
      <c r="F39" s="472"/>
      <c r="G39" s="472"/>
      <c r="H39" s="472"/>
      <c r="V39" s="71"/>
      <c r="W39" s="11"/>
      <c r="X39" s="11"/>
      <c r="Y39" s="11"/>
      <c r="Z39" s="11"/>
      <c r="AA39" s="11"/>
      <c r="AB39" s="20"/>
      <c r="AD39" s="71"/>
      <c r="AE39" s="11"/>
      <c r="AF39" s="11"/>
      <c r="AG39" s="11"/>
      <c r="AH39" s="11"/>
      <c r="AI39" s="11"/>
      <c r="AJ39" s="20"/>
    </row>
    <row r="40" spans="1:36" x14ac:dyDescent="0.2">
      <c r="A40" s="472"/>
      <c r="B40" s="472"/>
      <c r="C40" s="472"/>
      <c r="D40" s="472"/>
      <c r="E40" s="472"/>
      <c r="F40" s="472"/>
      <c r="G40" s="472"/>
      <c r="H40" s="472"/>
      <c r="V40" s="19"/>
      <c r="AB40" s="20"/>
      <c r="AD40" s="19"/>
      <c r="AJ40" s="20"/>
    </row>
    <row r="41" spans="1:36" x14ac:dyDescent="0.2">
      <c r="A41" s="472"/>
      <c r="B41" s="472"/>
      <c r="C41" s="472"/>
      <c r="D41" s="472"/>
      <c r="E41" s="472"/>
      <c r="F41" s="472"/>
      <c r="G41" s="472"/>
      <c r="H41" s="472"/>
      <c r="V41" s="19"/>
      <c r="AB41" s="20"/>
      <c r="AD41" s="19"/>
      <c r="AJ41" s="20"/>
    </row>
    <row r="42" spans="1:36" x14ac:dyDescent="0.2">
      <c r="V42" s="19"/>
      <c r="AB42" s="20"/>
      <c r="AD42" s="19"/>
      <c r="AJ42" s="20"/>
    </row>
    <row r="43" spans="1:36" ht="16" thickBot="1" x14ac:dyDescent="0.25">
      <c r="V43" s="19"/>
      <c r="AB43" s="20"/>
      <c r="AD43" s="19"/>
      <c r="AJ43" s="20"/>
    </row>
    <row r="44" spans="1:36" x14ac:dyDescent="0.2">
      <c r="A44" s="511" t="s">
        <v>66</v>
      </c>
      <c r="B44" s="512"/>
      <c r="C44" s="512"/>
      <c r="D44" s="512"/>
      <c r="E44" s="512"/>
      <c r="F44" s="512"/>
      <c r="G44" s="513"/>
      <c r="V44" s="19"/>
      <c r="AB44" s="20"/>
      <c r="AD44" s="19"/>
      <c r="AJ44" s="20"/>
    </row>
    <row r="45" spans="1:36" x14ac:dyDescent="0.2">
      <c r="A45" s="514"/>
      <c r="B45" s="515"/>
      <c r="C45" s="515"/>
      <c r="D45" s="515"/>
      <c r="E45" s="515"/>
      <c r="F45" s="515"/>
      <c r="G45" s="516"/>
      <c r="V45" s="19"/>
      <c r="AB45" s="20"/>
      <c r="AD45" s="19"/>
      <c r="AJ45" s="20"/>
    </row>
    <row r="46" spans="1:36" ht="16" x14ac:dyDescent="0.2">
      <c r="A46" s="2" t="s">
        <v>22</v>
      </c>
      <c r="B46" t="s">
        <v>26</v>
      </c>
      <c r="C46" t="s">
        <v>24</v>
      </c>
      <c r="D46" t="s">
        <v>25</v>
      </c>
      <c r="E46" t="s">
        <v>23</v>
      </c>
      <c r="F46" t="s">
        <v>28</v>
      </c>
      <c r="G46" s="60"/>
      <c r="V46" s="19"/>
      <c r="AB46" s="20"/>
      <c r="AD46" s="19"/>
      <c r="AJ46" s="20"/>
    </row>
    <row r="47" spans="1:36" ht="16" x14ac:dyDescent="0.25">
      <c r="A47" s="4">
        <v>2018</v>
      </c>
      <c r="B47" s="9">
        <v>2.41</v>
      </c>
      <c r="C47" s="9">
        <v>2.37</v>
      </c>
      <c r="D47" s="9">
        <v>1.2</v>
      </c>
      <c r="E47" s="9">
        <v>1.47</v>
      </c>
      <c r="F47" s="9">
        <v>0.06</v>
      </c>
      <c r="G47" s="44"/>
      <c r="V47" s="19"/>
      <c r="AB47" s="20"/>
      <c r="AD47" s="19"/>
      <c r="AJ47" s="20"/>
    </row>
    <row r="48" spans="1:36" ht="16" x14ac:dyDescent="0.25">
      <c r="A48" s="4">
        <v>2019</v>
      </c>
      <c r="B48" s="61">
        <v>2.419</v>
      </c>
      <c r="C48" s="61">
        <v>2.488</v>
      </c>
      <c r="D48" s="61">
        <v>1.444</v>
      </c>
      <c r="E48" s="61">
        <v>1.9020000000000001</v>
      </c>
      <c r="F48" s="61">
        <v>0.06</v>
      </c>
      <c r="G48" s="62"/>
      <c r="V48" s="19"/>
      <c r="AB48" s="20"/>
      <c r="AD48" s="19"/>
      <c r="AJ48" s="20"/>
    </row>
    <row r="49" spans="1:36" ht="16" x14ac:dyDescent="0.25">
      <c r="A49" s="4">
        <v>2020</v>
      </c>
      <c r="B49" s="61">
        <v>2.5659999999999998</v>
      </c>
      <c r="C49" s="61">
        <v>2.5120000000000005</v>
      </c>
      <c r="D49" s="61">
        <v>1.6509999999999998</v>
      </c>
      <c r="E49" s="61">
        <v>1.9050000000000002</v>
      </c>
      <c r="F49" s="61">
        <v>0.06</v>
      </c>
      <c r="G49" s="62"/>
      <c r="V49" s="19"/>
      <c r="AB49" s="20"/>
      <c r="AD49" s="19"/>
      <c r="AJ49" s="20"/>
    </row>
    <row r="50" spans="1:36" ht="16" x14ac:dyDescent="0.25">
      <c r="A50" s="4">
        <v>2021</v>
      </c>
      <c r="B50" s="61">
        <v>2.641</v>
      </c>
      <c r="C50" s="61">
        <v>2.7240000000000002</v>
      </c>
      <c r="D50" s="61">
        <v>1.58</v>
      </c>
      <c r="E50" s="61">
        <v>2.1240000000000006</v>
      </c>
      <c r="F50" s="61">
        <v>0.06</v>
      </c>
      <c r="G50" s="62"/>
      <c r="V50" s="19"/>
      <c r="AB50" s="20"/>
      <c r="AD50" s="19"/>
      <c r="AJ50" s="20"/>
    </row>
    <row r="51" spans="1:36" ht="16" x14ac:dyDescent="0.25">
      <c r="A51" s="4">
        <v>2022</v>
      </c>
      <c r="B51" s="61">
        <v>2.7170000000000001</v>
      </c>
      <c r="C51" s="61">
        <v>2.9490000000000003</v>
      </c>
      <c r="D51" s="61">
        <v>1.5269999999999992</v>
      </c>
      <c r="E51" s="61">
        <v>2.4190000000000005</v>
      </c>
      <c r="F51" s="61">
        <v>0.06</v>
      </c>
      <c r="G51" s="62"/>
      <c r="V51" s="19"/>
      <c r="AB51" s="20"/>
      <c r="AD51" s="19"/>
      <c r="AJ51" s="20"/>
    </row>
    <row r="52" spans="1:36" ht="16" x14ac:dyDescent="0.25">
      <c r="A52" s="4">
        <v>2030</v>
      </c>
      <c r="B52" s="61">
        <v>3.774</v>
      </c>
      <c r="C52" s="61">
        <v>5.0599999999999996</v>
      </c>
      <c r="D52" s="61">
        <v>1.8090000000000011</v>
      </c>
      <c r="E52" s="61">
        <v>3.9669999999999987</v>
      </c>
      <c r="F52" s="61">
        <v>0.06</v>
      </c>
      <c r="G52" s="62"/>
      <c r="V52" s="19"/>
      <c r="AB52" s="20"/>
      <c r="AD52" s="19"/>
      <c r="AJ52" s="20"/>
    </row>
    <row r="53" spans="1:36" ht="17" thickBot="1" x14ac:dyDescent="0.3">
      <c r="A53" s="5">
        <v>2040</v>
      </c>
      <c r="B53" s="63">
        <v>9.9008000000000003</v>
      </c>
      <c r="C53" s="63">
        <v>16.133500000000002</v>
      </c>
      <c r="D53" s="63">
        <v>2.6242000000000001</v>
      </c>
      <c r="E53" s="63">
        <v>13.387599999999997</v>
      </c>
      <c r="F53" s="63">
        <v>0.06</v>
      </c>
      <c r="G53" s="64"/>
      <c r="V53" s="19"/>
      <c r="AB53" s="20"/>
      <c r="AD53" s="19"/>
      <c r="AJ53" s="20"/>
    </row>
    <row r="54" spans="1:36" x14ac:dyDescent="0.2">
      <c r="V54" s="19"/>
      <c r="AB54" s="20"/>
      <c r="AD54" s="19"/>
      <c r="AJ54" s="20"/>
    </row>
    <row r="55" spans="1:36" x14ac:dyDescent="0.2">
      <c r="V55" s="19"/>
      <c r="AB55" s="20"/>
      <c r="AD55" s="19"/>
      <c r="AJ55" s="20"/>
    </row>
    <row r="56" spans="1:36" x14ac:dyDescent="0.2">
      <c r="V56" s="19"/>
      <c r="AB56" s="20"/>
      <c r="AD56" s="19"/>
      <c r="AJ56" s="20"/>
    </row>
    <row r="57" spans="1:36" x14ac:dyDescent="0.2">
      <c r="V57" s="19"/>
      <c r="AB57" s="20"/>
      <c r="AD57" s="19"/>
      <c r="AJ57" s="20"/>
    </row>
    <row r="58" spans="1:36" x14ac:dyDescent="0.2">
      <c r="V58" s="19"/>
      <c r="AB58" s="20"/>
      <c r="AD58" s="19"/>
      <c r="AJ58" s="20"/>
    </row>
    <row r="59" spans="1:36" x14ac:dyDescent="0.2">
      <c r="V59" s="19"/>
      <c r="AB59" s="20"/>
      <c r="AD59" s="19"/>
      <c r="AJ59" s="20"/>
    </row>
    <row r="60" spans="1:36" x14ac:dyDescent="0.2">
      <c r="V60" s="19"/>
      <c r="AB60" s="20"/>
      <c r="AD60" s="19"/>
      <c r="AJ60" s="20"/>
    </row>
    <row r="61" spans="1:36" x14ac:dyDescent="0.2">
      <c r="V61" s="19"/>
      <c r="AB61" s="20"/>
      <c r="AD61" s="19"/>
      <c r="AJ61" s="20"/>
    </row>
    <row r="62" spans="1:36" x14ac:dyDescent="0.2">
      <c r="V62" s="19"/>
      <c r="AB62" s="20"/>
      <c r="AD62" s="19"/>
      <c r="AJ62" s="20"/>
    </row>
    <row r="63" spans="1:36" x14ac:dyDescent="0.2">
      <c r="V63" s="19"/>
      <c r="AB63" s="20"/>
      <c r="AD63" s="19"/>
      <c r="AJ63" s="20"/>
    </row>
    <row r="64" spans="1:36" x14ac:dyDescent="0.2">
      <c r="V64" s="19"/>
      <c r="AB64" s="20"/>
      <c r="AD64" s="19"/>
      <c r="AJ64" s="20"/>
    </row>
    <row r="65" spans="22:36" x14ac:dyDescent="0.2">
      <c r="V65" s="19"/>
      <c r="AB65" s="20"/>
      <c r="AD65" s="19"/>
      <c r="AJ65" s="20"/>
    </row>
    <row r="66" spans="22:36" x14ac:dyDescent="0.2">
      <c r="V66" s="19"/>
      <c r="AB66" s="20"/>
      <c r="AD66" s="19"/>
      <c r="AJ66" s="20"/>
    </row>
    <row r="67" spans="22:36" x14ac:dyDescent="0.2">
      <c r="V67" s="19"/>
      <c r="AB67" s="20"/>
      <c r="AD67" s="19"/>
      <c r="AJ67" s="20"/>
    </row>
    <row r="68" spans="22:36" x14ac:dyDescent="0.2">
      <c r="V68" s="19"/>
      <c r="AB68" s="20"/>
      <c r="AD68" s="19"/>
      <c r="AJ68" s="20"/>
    </row>
    <row r="69" spans="22:36" x14ac:dyDescent="0.2">
      <c r="V69" s="19"/>
      <c r="AB69" s="20"/>
      <c r="AD69" s="19"/>
      <c r="AJ69" s="20"/>
    </row>
    <row r="70" spans="22:36" ht="16" thickBot="1" x14ac:dyDescent="0.25">
      <c r="V70" s="25"/>
      <c r="W70" s="26"/>
      <c r="X70" s="26"/>
      <c r="Y70" s="26"/>
      <c r="Z70" s="26"/>
      <c r="AA70" s="26"/>
      <c r="AB70" s="21"/>
      <c r="AD70" s="25"/>
      <c r="AE70" s="26"/>
      <c r="AF70" s="26"/>
      <c r="AG70" s="26"/>
      <c r="AH70" s="26"/>
      <c r="AI70" s="26"/>
      <c r="AJ70" s="21"/>
    </row>
  </sheetData>
  <mergeCells count="6">
    <mergeCell ref="AD1:AJ3"/>
    <mergeCell ref="A39:H41"/>
    <mergeCell ref="A44:G45"/>
    <mergeCell ref="K1:S3"/>
    <mergeCell ref="V1:AB3"/>
    <mergeCell ref="A1:H27"/>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2F177B-D58F-7447-A517-726A723D6B19}">
  <dimension ref="A1:AJ81"/>
  <sheetViews>
    <sheetView topLeftCell="M5" zoomScale="66" workbookViewId="0">
      <selection activeCell="J21" sqref="J21"/>
    </sheetView>
  </sheetViews>
  <sheetFormatPr baseColWidth="10" defaultColWidth="11.5" defaultRowHeight="15" x14ac:dyDescent="0.2"/>
  <sheetData>
    <row r="1" spans="1:36" ht="15" customHeight="1" x14ac:dyDescent="0.2">
      <c r="A1" s="490" t="s">
        <v>67</v>
      </c>
      <c r="B1" s="491"/>
      <c r="C1" s="491"/>
      <c r="D1" s="491"/>
      <c r="E1" s="491"/>
      <c r="F1" s="491"/>
      <c r="G1" s="491"/>
      <c r="H1" s="492"/>
      <c r="K1" s="482" t="s">
        <v>49</v>
      </c>
      <c r="L1" s="483"/>
      <c r="M1" s="483"/>
      <c r="N1" s="483"/>
      <c r="O1" s="483"/>
      <c r="P1" s="483"/>
      <c r="Q1" s="483"/>
      <c r="R1" s="483"/>
      <c r="S1" s="484"/>
      <c r="V1" s="472" t="s">
        <v>20</v>
      </c>
      <c r="W1" s="472"/>
      <c r="X1" s="472"/>
      <c r="Y1" s="472"/>
      <c r="Z1" s="472"/>
      <c r="AA1" s="472"/>
      <c r="AB1" s="472"/>
      <c r="AD1" s="472" t="s">
        <v>68</v>
      </c>
      <c r="AE1" s="472"/>
      <c r="AF1" s="472"/>
      <c r="AG1" s="472"/>
      <c r="AH1" s="472"/>
      <c r="AI1" s="472"/>
      <c r="AJ1" s="472"/>
    </row>
    <row r="2" spans="1:36" ht="15" customHeight="1" x14ac:dyDescent="0.2">
      <c r="A2" s="493"/>
      <c r="B2" s="494"/>
      <c r="C2" s="494"/>
      <c r="D2" s="494"/>
      <c r="E2" s="494"/>
      <c r="F2" s="494"/>
      <c r="G2" s="494"/>
      <c r="H2" s="495"/>
      <c r="K2" s="485"/>
      <c r="L2" s="472"/>
      <c r="M2" s="472"/>
      <c r="N2" s="472"/>
      <c r="O2" s="472"/>
      <c r="P2" s="472"/>
      <c r="Q2" s="472"/>
      <c r="R2" s="472"/>
      <c r="S2" s="486"/>
      <c r="V2" s="472"/>
      <c r="W2" s="472"/>
      <c r="X2" s="472"/>
      <c r="Y2" s="472"/>
      <c r="Z2" s="472"/>
      <c r="AA2" s="472"/>
      <c r="AB2" s="472"/>
      <c r="AD2" s="472"/>
      <c r="AE2" s="472"/>
      <c r="AF2" s="472"/>
      <c r="AG2" s="472"/>
      <c r="AH2" s="472"/>
      <c r="AI2" s="472"/>
      <c r="AJ2" s="472"/>
    </row>
    <row r="3" spans="1:36" ht="15" customHeight="1" x14ac:dyDescent="0.2">
      <c r="A3" s="493"/>
      <c r="B3" s="494"/>
      <c r="C3" s="494"/>
      <c r="D3" s="494"/>
      <c r="E3" s="494"/>
      <c r="F3" s="494"/>
      <c r="G3" s="494"/>
      <c r="H3" s="495"/>
      <c r="K3" s="485"/>
      <c r="L3" s="472"/>
      <c r="M3" s="472"/>
      <c r="N3" s="472"/>
      <c r="O3" s="472"/>
      <c r="P3" s="472"/>
      <c r="Q3" s="472"/>
      <c r="R3" s="472"/>
      <c r="S3" s="486"/>
      <c r="V3" s="472"/>
      <c r="W3" s="472"/>
      <c r="X3" s="472"/>
      <c r="Y3" s="472"/>
      <c r="Z3" s="472"/>
      <c r="AA3" s="472"/>
      <c r="AB3" s="472"/>
      <c r="AD3" s="472"/>
      <c r="AE3" s="472"/>
      <c r="AF3" s="472"/>
      <c r="AG3" s="472"/>
      <c r="AH3" s="472"/>
      <c r="AI3" s="472"/>
      <c r="AJ3" s="472"/>
    </row>
    <row r="4" spans="1:36" ht="16" thickBot="1" x14ac:dyDescent="0.25">
      <c r="A4" s="493"/>
      <c r="B4" s="494"/>
      <c r="C4" s="494"/>
      <c r="D4" s="494"/>
      <c r="E4" s="494"/>
      <c r="F4" s="494"/>
      <c r="G4" s="494"/>
      <c r="H4" s="495"/>
      <c r="K4" s="19"/>
      <c r="S4" s="20"/>
    </row>
    <row r="5" spans="1:36" ht="16" x14ac:dyDescent="0.2">
      <c r="A5" s="493"/>
      <c r="B5" s="494"/>
      <c r="C5" s="494"/>
      <c r="D5" s="494"/>
      <c r="E5" s="494"/>
      <c r="F5" s="494"/>
      <c r="G5" s="494"/>
      <c r="H5" s="495"/>
      <c r="K5" s="19"/>
      <c r="S5" s="20"/>
      <c r="V5" s="32" t="s">
        <v>22</v>
      </c>
      <c r="W5" t="s">
        <v>37</v>
      </c>
      <c r="X5" t="s">
        <v>24</v>
      </c>
      <c r="Y5" t="s">
        <v>25</v>
      </c>
      <c r="Z5" s="8"/>
      <c r="AA5" s="8"/>
      <c r="AB5" s="68"/>
      <c r="AD5" s="32" t="s">
        <v>22</v>
      </c>
      <c r="AE5" s="8" t="s">
        <v>23</v>
      </c>
      <c r="AF5" s="8" t="s">
        <v>24</v>
      </c>
      <c r="AG5" s="8" t="s">
        <v>25</v>
      </c>
      <c r="AI5" s="8" t="s">
        <v>28</v>
      </c>
      <c r="AJ5" s="68"/>
    </row>
    <row r="6" spans="1:36" ht="16" x14ac:dyDescent="0.2">
      <c r="A6" s="493"/>
      <c r="B6" s="494"/>
      <c r="C6" s="494"/>
      <c r="D6" s="494"/>
      <c r="E6" s="494"/>
      <c r="F6" s="494"/>
      <c r="G6" s="494"/>
      <c r="H6" s="495"/>
      <c r="K6" s="19"/>
      <c r="S6" s="20"/>
      <c r="V6" s="35">
        <v>2018</v>
      </c>
      <c r="W6">
        <v>1.43</v>
      </c>
      <c r="X6">
        <v>2.4700000000000002</v>
      </c>
      <c r="Y6">
        <v>5.61</v>
      </c>
      <c r="Z6" s="1"/>
      <c r="AA6" s="1"/>
      <c r="AB6" s="44"/>
      <c r="AD6" s="35">
        <v>2018</v>
      </c>
      <c r="AE6">
        <v>1.43</v>
      </c>
      <c r="AF6">
        <v>2.4700000000000002</v>
      </c>
      <c r="AG6">
        <v>5.61</v>
      </c>
      <c r="AH6" s="1"/>
      <c r="AI6" s="1"/>
      <c r="AJ6" s="44"/>
    </row>
    <row r="7" spans="1:36" ht="16" x14ac:dyDescent="0.2">
      <c r="A7" s="493"/>
      <c r="B7" s="494"/>
      <c r="C7" s="494"/>
      <c r="D7" s="494"/>
      <c r="E7" s="494"/>
      <c r="F7" s="494"/>
      <c r="G7" s="494"/>
      <c r="H7" s="495"/>
      <c r="K7" s="19"/>
      <c r="S7" s="20"/>
      <c r="V7" s="35">
        <v>2019</v>
      </c>
      <c r="W7">
        <v>1.45</v>
      </c>
      <c r="X7">
        <v>2.62</v>
      </c>
      <c r="Y7">
        <v>5.57</v>
      </c>
      <c r="Z7" s="1"/>
      <c r="AA7" s="1"/>
      <c r="AB7" s="44"/>
      <c r="AD7" s="35">
        <v>2019</v>
      </c>
      <c r="AE7">
        <v>1.45</v>
      </c>
      <c r="AF7">
        <v>2.62</v>
      </c>
      <c r="AG7">
        <v>5.57</v>
      </c>
      <c r="AH7" s="1"/>
      <c r="AI7" s="1"/>
      <c r="AJ7" s="44"/>
    </row>
    <row r="8" spans="1:36" ht="16" x14ac:dyDescent="0.2">
      <c r="A8" s="493"/>
      <c r="B8" s="494"/>
      <c r="C8" s="494"/>
      <c r="D8" s="494"/>
      <c r="E8" s="494"/>
      <c r="F8" s="494"/>
      <c r="G8" s="494"/>
      <c r="H8" s="495"/>
      <c r="K8" s="19"/>
      <c r="S8" s="20"/>
      <c r="V8" s="35">
        <v>2020</v>
      </c>
      <c r="W8">
        <v>1.45</v>
      </c>
      <c r="X8">
        <v>2.75</v>
      </c>
      <c r="Y8">
        <v>5.49</v>
      </c>
      <c r="Z8" s="1"/>
      <c r="AA8" s="1"/>
      <c r="AB8" s="44"/>
      <c r="AD8" s="35">
        <v>2020</v>
      </c>
      <c r="AE8">
        <v>1.45</v>
      </c>
      <c r="AF8">
        <v>2.75</v>
      </c>
      <c r="AG8">
        <v>5.49</v>
      </c>
      <c r="AH8" s="1"/>
      <c r="AI8" s="1"/>
      <c r="AJ8" s="44"/>
    </row>
    <row r="9" spans="1:36" ht="16" x14ac:dyDescent="0.2">
      <c r="A9" s="493"/>
      <c r="B9" s="494"/>
      <c r="C9" s="494"/>
      <c r="D9" s="494"/>
      <c r="E9" s="494"/>
      <c r="F9" s="494"/>
      <c r="G9" s="494"/>
      <c r="H9" s="495"/>
      <c r="K9" s="19"/>
      <c r="S9" s="20"/>
      <c r="V9" s="35">
        <v>2021</v>
      </c>
      <c r="W9">
        <v>1.38</v>
      </c>
      <c r="X9">
        <v>2.72</v>
      </c>
      <c r="Y9">
        <v>5.09</v>
      </c>
      <c r="Z9" s="1"/>
      <c r="AA9" s="1"/>
      <c r="AB9" s="44"/>
      <c r="AD9" s="35">
        <v>2021</v>
      </c>
      <c r="AE9">
        <v>1.38</v>
      </c>
      <c r="AF9">
        <v>2.72</v>
      </c>
      <c r="AG9">
        <v>5.09</v>
      </c>
      <c r="AH9" s="1"/>
      <c r="AI9" s="1"/>
      <c r="AJ9" s="44"/>
    </row>
    <row r="10" spans="1:36" ht="16" x14ac:dyDescent="0.2">
      <c r="A10" s="493"/>
      <c r="B10" s="494"/>
      <c r="C10" s="494"/>
      <c r="D10" s="494"/>
      <c r="E10" s="494"/>
      <c r="F10" s="494"/>
      <c r="G10" s="494"/>
      <c r="H10" s="495"/>
      <c r="K10" s="19"/>
      <c r="S10" s="20"/>
      <c r="V10" s="35">
        <v>2022</v>
      </c>
      <c r="W10">
        <v>1.36</v>
      </c>
      <c r="X10">
        <v>2.79</v>
      </c>
      <c r="Y10">
        <v>4.91</v>
      </c>
      <c r="Z10" s="1"/>
      <c r="AA10" s="1"/>
      <c r="AB10" s="44"/>
      <c r="AD10" s="35">
        <v>2022</v>
      </c>
      <c r="AE10">
        <v>1.36</v>
      </c>
      <c r="AF10">
        <v>2.79</v>
      </c>
      <c r="AG10">
        <v>4.91</v>
      </c>
      <c r="AH10" s="1"/>
      <c r="AI10" s="1"/>
      <c r="AJ10" s="44"/>
    </row>
    <row r="11" spans="1:36" ht="16" x14ac:dyDescent="0.2">
      <c r="A11" s="493"/>
      <c r="B11" s="494"/>
      <c r="C11" s="494"/>
      <c r="D11" s="494"/>
      <c r="E11" s="494"/>
      <c r="F11" s="494"/>
      <c r="G11" s="494"/>
      <c r="H11" s="495"/>
      <c r="K11" s="19"/>
      <c r="S11" s="20"/>
      <c r="V11" s="35">
        <v>2023</v>
      </c>
      <c r="W11">
        <v>1.4367639089464721</v>
      </c>
      <c r="X11">
        <v>3.0222791138038376</v>
      </c>
      <c r="Y11">
        <v>4.9417670684497006</v>
      </c>
      <c r="Z11" s="1"/>
      <c r="AA11" s="1"/>
      <c r="AB11" s="44"/>
      <c r="AD11" s="35">
        <v>2023</v>
      </c>
      <c r="AE11" s="1">
        <v>1.3774083157499986</v>
      </c>
      <c r="AF11" s="1">
        <v>2.7180857430800089</v>
      </c>
      <c r="AG11" s="1">
        <v>5.0872280461699804</v>
      </c>
      <c r="AH11" s="1"/>
      <c r="AI11" s="1"/>
      <c r="AJ11" s="44"/>
    </row>
    <row r="12" spans="1:36" ht="16" x14ac:dyDescent="0.2">
      <c r="A12" s="493"/>
      <c r="B12" s="494"/>
      <c r="C12" s="494"/>
      <c r="D12" s="494"/>
      <c r="E12" s="494"/>
      <c r="F12" s="494"/>
      <c r="G12" s="494"/>
      <c r="H12" s="495"/>
      <c r="K12" s="19"/>
      <c r="S12" s="20"/>
      <c r="V12" s="35">
        <v>2024</v>
      </c>
      <c r="W12">
        <v>1.5178482534669249</v>
      </c>
      <c r="X12">
        <v>3.2739044701989792</v>
      </c>
      <c r="Y12">
        <v>4.9737437014615464</v>
      </c>
      <c r="Z12" s="1"/>
      <c r="AA12" s="1"/>
      <c r="AB12" s="44"/>
      <c r="AD12" s="35">
        <v>2024</v>
      </c>
      <c r="AE12" s="1">
        <v>1.3593138884999996</v>
      </c>
      <c r="AF12" s="1">
        <v>2.791124517720017</v>
      </c>
      <c r="AG12" s="1">
        <v>4.911654183779981</v>
      </c>
      <c r="AH12" s="1"/>
      <c r="AI12" s="1"/>
      <c r="AJ12" s="44"/>
    </row>
    <row r="13" spans="1:36" ht="16" x14ac:dyDescent="0.2">
      <c r="A13" s="493"/>
      <c r="B13" s="494"/>
      <c r="C13" s="494"/>
      <c r="D13" s="494"/>
      <c r="E13" s="494"/>
      <c r="F13" s="494"/>
      <c r="G13" s="494"/>
      <c r="H13" s="495"/>
      <c r="K13" s="19"/>
      <c r="S13" s="20"/>
      <c r="V13" s="35">
        <v>2025</v>
      </c>
      <c r="W13">
        <v>1.603508625325879</v>
      </c>
      <c r="X13">
        <v>3.5464793542839357</v>
      </c>
      <c r="Y13">
        <v>5.0059272452898371</v>
      </c>
      <c r="Z13" s="1"/>
      <c r="AA13" s="1"/>
      <c r="AB13" s="44"/>
      <c r="AD13" s="35">
        <v>2025</v>
      </c>
      <c r="AE13" s="1">
        <v>1.4033232937500004</v>
      </c>
      <c r="AF13" s="1">
        <v>2.9937563600000034</v>
      </c>
      <c r="AG13" s="1">
        <v>4.9584089712500017</v>
      </c>
      <c r="AH13" s="1"/>
      <c r="AI13" s="1"/>
      <c r="AJ13" s="44"/>
    </row>
    <row r="14" spans="1:36" ht="16" x14ac:dyDescent="0.2">
      <c r="A14" s="493"/>
      <c r="B14" s="494"/>
      <c r="C14" s="494"/>
      <c r="D14" s="494"/>
      <c r="E14" s="494"/>
      <c r="F14" s="494"/>
      <c r="G14" s="494"/>
      <c r="H14" s="495"/>
      <c r="K14" s="19"/>
      <c r="S14" s="20"/>
      <c r="V14" s="35">
        <v>2026</v>
      </c>
      <c r="W14">
        <v>1.6940032744521782</v>
      </c>
      <c r="X14">
        <v>3.8417479571716924</v>
      </c>
      <c r="Y14">
        <v>5.0383190387899095</v>
      </c>
      <c r="Z14" s="1"/>
      <c r="AA14" s="1"/>
      <c r="AB14" s="44"/>
      <c r="AD14" s="35">
        <v>2026</v>
      </c>
      <c r="AE14" s="1">
        <v>1.4797441094999968</v>
      </c>
      <c r="AF14" s="1">
        <v>3.3935464911199897</v>
      </c>
      <c r="AG14" s="1">
        <v>4.9916701293799903</v>
      </c>
      <c r="AH14" s="1"/>
      <c r="AI14" s="1"/>
      <c r="AJ14" s="44"/>
    </row>
    <row r="15" spans="1:36" ht="16" x14ac:dyDescent="0.2">
      <c r="A15" s="493"/>
      <c r="B15" s="494"/>
      <c r="C15" s="494"/>
      <c r="D15" s="494"/>
      <c r="E15" s="494"/>
      <c r="F15" s="494"/>
      <c r="G15" s="494"/>
      <c r="H15" s="495"/>
      <c r="K15" s="19"/>
      <c r="S15" s="20"/>
      <c r="V15" s="35">
        <v>2027</v>
      </c>
      <c r="W15">
        <v>1.7896050252124505</v>
      </c>
      <c r="X15">
        <v>4.1615996857854043</v>
      </c>
      <c r="Y15">
        <v>5.0709204294804193</v>
      </c>
      <c r="Z15" s="1"/>
      <c r="AA15" s="1"/>
      <c r="AB15" s="44"/>
      <c r="AD15" s="35">
        <v>2027</v>
      </c>
      <c r="AE15" s="1">
        <v>1.4926014326999975</v>
      </c>
      <c r="AF15" s="1">
        <v>3.6618488482239999</v>
      </c>
      <c r="AG15" s="1">
        <v>4.7962259370759845</v>
      </c>
      <c r="AH15" s="1"/>
      <c r="AI15" s="1"/>
      <c r="AJ15" s="44"/>
    </row>
    <row r="16" spans="1:36" ht="16" x14ac:dyDescent="0.2">
      <c r="A16" s="493"/>
      <c r="B16" s="494"/>
      <c r="C16" s="494"/>
      <c r="D16" s="494"/>
      <c r="E16" s="494"/>
      <c r="F16" s="494"/>
      <c r="G16" s="494"/>
      <c r="H16" s="495"/>
      <c r="K16" s="19"/>
      <c r="S16" s="20"/>
      <c r="V16" s="35">
        <v>2028</v>
      </c>
      <c r="W16">
        <v>1.8906020989253214</v>
      </c>
      <c r="X16">
        <v>4.5080812530658338</v>
      </c>
      <c r="Y16">
        <v>5.1037327735993889</v>
      </c>
      <c r="Z16" s="1"/>
      <c r="AA16" s="1"/>
      <c r="AB16" s="44"/>
      <c r="AD16" s="35">
        <v>2028</v>
      </c>
      <c r="AE16" s="1">
        <v>1.5054587558999983</v>
      </c>
      <c r="AF16" s="1">
        <v>3.9342655487520104</v>
      </c>
      <c r="AG16" s="1">
        <v>4.596667401347978</v>
      </c>
      <c r="AH16" s="1"/>
      <c r="AI16" s="1"/>
      <c r="AJ16" s="44"/>
    </row>
    <row r="17" spans="1:36" ht="16" x14ac:dyDescent="0.2">
      <c r="A17" s="493"/>
      <c r="B17" s="494"/>
      <c r="C17" s="494"/>
      <c r="D17" s="494"/>
      <c r="E17" s="494"/>
      <c r="F17" s="494"/>
      <c r="G17" s="494"/>
      <c r="H17" s="495"/>
      <c r="K17" s="19"/>
      <c r="S17" s="20"/>
      <c r="V17" s="35">
        <v>2029</v>
      </c>
      <c r="W17">
        <v>1.9972989827945438</v>
      </c>
      <c r="X17">
        <v>4.8834097747698593</v>
      </c>
      <c r="Y17">
        <v>5.1367574361606616</v>
      </c>
      <c r="Z17" s="1"/>
      <c r="AA17" s="1"/>
      <c r="AB17" s="44"/>
      <c r="AD17" s="35">
        <v>2029</v>
      </c>
      <c r="AE17" s="1">
        <v>1.5470008762500003</v>
      </c>
      <c r="AF17" s="1">
        <v>4.2903490967999538</v>
      </c>
      <c r="AG17" s="1">
        <v>4.475989201950048</v>
      </c>
      <c r="AH17" s="1"/>
      <c r="AI17" s="1"/>
      <c r="AJ17" s="44"/>
    </row>
    <row r="18" spans="1:36" ht="16" x14ac:dyDescent="0.2">
      <c r="A18" s="493"/>
      <c r="B18" s="494"/>
      <c r="C18" s="494"/>
      <c r="D18" s="494"/>
      <c r="E18" s="494"/>
      <c r="F18" s="494"/>
      <c r="G18" s="494"/>
      <c r="H18" s="495"/>
      <c r="K18" s="19"/>
      <c r="S18" s="20"/>
      <c r="V18" s="35">
        <v>2030</v>
      </c>
      <c r="W18">
        <v>2.11</v>
      </c>
      <c r="X18">
        <v>5.29</v>
      </c>
      <c r="Y18">
        <v>5.17</v>
      </c>
      <c r="Z18" s="1"/>
      <c r="AA18" s="1"/>
      <c r="AB18" s="44"/>
      <c r="AD18" s="35">
        <v>2030</v>
      </c>
      <c r="AE18" s="1">
        <v>1.7917906499999998</v>
      </c>
      <c r="AF18" s="1">
        <v>4.4267768999999602</v>
      </c>
      <c r="AG18" s="1">
        <v>4.321377450000039</v>
      </c>
      <c r="AH18" s="1"/>
      <c r="AI18" s="1"/>
      <c r="AJ18" s="44"/>
    </row>
    <row r="19" spans="1:36" ht="16" x14ac:dyDescent="0.2">
      <c r="A19" s="493"/>
      <c r="B19" s="494"/>
      <c r="C19" s="494"/>
      <c r="D19" s="494"/>
      <c r="E19" s="494"/>
      <c r="F19" s="494"/>
      <c r="G19" s="494"/>
      <c r="H19" s="495"/>
      <c r="K19" s="19"/>
      <c r="S19" s="20"/>
      <c r="V19" s="35">
        <v>2031</v>
      </c>
      <c r="W19">
        <v>2.2098296293577846</v>
      </c>
      <c r="X19">
        <v>5.6377519040710666</v>
      </c>
      <c r="Y19">
        <v>5.1465233969860007</v>
      </c>
      <c r="Z19" s="1"/>
      <c r="AA19" s="1"/>
      <c r="AB19" s="44"/>
      <c r="AD19" s="35">
        <v>2031</v>
      </c>
      <c r="AE19" s="1">
        <v>1.7826368467874985</v>
      </c>
      <c r="AF19" s="1">
        <v>4.5090226124624735</v>
      </c>
      <c r="AG19" s="1">
        <v>4.1944396395000183</v>
      </c>
      <c r="AH19" s="1"/>
      <c r="AI19" s="1"/>
      <c r="AJ19" s="44"/>
    </row>
    <row r="20" spans="1:36" ht="16" x14ac:dyDescent="0.2">
      <c r="A20" s="493"/>
      <c r="B20" s="494"/>
      <c r="C20" s="494"/>
      <c r="D20" s="494"/>
      <c r="E20" s="494"/>
      <c r="F20" s="494"/>
      <c r="G20" s="494"/>
      <c r="H20" s="495"/>
      <c r="K20" s="19"/>
      <c r="S20" s="20"/>
      <c r="V20" s="35">
        <v>2032</v>
      </c>
      <c r="W20">
        <v>2.3143819178714695</v>
      </c>
      <c r="X20">
        <v>6.0084214941143159</v>
      </c>
      <c r="Y20">
        <v>5.123156137130235</v>
      </c>
      <c r="Z20" s="1"/>
      <c r="AA20" s="1"/>
      <c r="AB20" s="44"/>
      <c r="AD20" s="35">
        <v>2032</v>
      </c>
      <c r="AE20" s="1">
        <v>1.8647888318999977</v>
      </c>
      <c r="AF20" s="1">
        <v>4.826512270799987</v>
      </c>
      <c r="AG20" s="1">
        <v>4.2780449673000005</v>
      </c>
      <c r="AH20" s="1"/>
      <c r="AI20" s="1"/>
      <c r="AJ20" s="44"/>
    </row>
    <row r="21" spans="1:36" ht="16" x14ac:dyDescent="0.2">
      <c r="A21" s="493"/>
      <c r="B21" s="494"/>
      <c r="C21" s="494"/>
      <c r="D21" s="494"/>
      <c r="E21" s="494"/>
      <c r="F21" s="494"/>
      <c r="G21" s="494"/>
      <c r="H21" s="495"/>
      <c r="K21" s="19"/>
      <c r="S21" s="20"/>
      <c r="V21" s="35">
        <v>2033</v>
      </c>
      <c r="W21">
        <v>2.423880823485542</v>
      </c>
      <c r="X21">
        <v>6.4034617814357926</v>
      </c>
      <c r="Y21">
        <v>5.0998949739131225</v>
      </c>
      <c r="Z21" s="1"/>
      <c r="AA21" s="1"/>
      <c r="AB21" s="44"/>
      <c r="AD21" s="35">
        <v>2033</v>
      </c>
      <c r="AE21" s="1">
        <v>1.9453008144749973</v>
      </c>
      <c r="AF21" s="1">
        <v>5.149325685375004</v>
      </c>
      <c r="AG21" s="1">
        <v>4.3483194676499828</v>
      </c>
      <c r="AH21" s="1"/>
      <c r="AI21" s="1"/>
      <c r="AJ21" s="44"/>
    </row>
    <row r="22" spans="1:36" ht="16" x14ac:dyDescent="0.2">
      <c r="A22" s="493"/>
      <c r="B22" s="494"/>
      <c r="C22" s="494"/>
      <c r="D22" s="494"/>
      <c r="E22" s="494"/>
      <c r="F22" s="494"/>
      <c r="G22" s="494"/>
      <c r="H22" s="495"/>
      <c r="K22" s="19"/>
      <c r="S22" s="20"/>
      <c r="V22" s="35">
        <v>2034</v>
      </c>
      <c r="W22">
        <v>2.5385603824040719</v>
      </c>
      <c r="X22">
        <v>6.8244750849244493</v>
      </c>
      <c r="Y22">
        <v>5.0767394256138019</v>
      </c>
      <c r="Z22" s="1"/>
      <c r="AA22" s="1"/>
      <c r="AB22" s="44"/>
      <c r="AD22" s="35">
        <v>2034</v>
      </c>
      <c r="AE22" s="1">
        <v>1.9919199361499986</v>
      </c>
      <c r="AF22" s="1">
        <v>5.3899010036999853</v>
      </c>
      <c r="AG22" s="1">
        <v>4.3353551551500091</v>
      </c>
      <c r="AH22" s="1"/>
      <c r="AI22" s="1"/>
      <c r="AJ22" s="44"/>
    </row>
    <row r="23" spans="1:36" ht="17" thickBot="1" x14ac:dyDescent="0.25">
      <c r="A23" s="493"/>
      <c r="B23" s="494"/>
      <c r="C23" s="494"/>
      <c r="D23" s="494"/>
      <c r="E23" s="494"/>
      <c r="F23" s="494"/>
      <c r="G23" s="494"/>
      <c r="H23" s="495"/>
      <c r="K23" s="25"/>
      <c r="L23" s="26"/>
      <c r="M23" s="26"/>
      <c r="N23" s="26"/>
      <c r="O23" s="26"/>
      <c r="P23" s="26"/>
      <c r="Q23" s="26"/>
      <c r="R23" s="26"/>
      <c r="S23" s="21"/>
      <c r="V23" s="35">
        <v>2035</v>
      </c>
      <c r="W23">
        <v>2.6586657036399615</v>
      </c>
      <c r="X23">
        <v>7.273169072356537</v>
      </c>
      <c r="Y23">
        <v>5.0536890126985901</v>
      </c>
      <c r="Z23" s="1"/>
      <c r="AA23" s="1"/>
      <c r="AB23" s="44"/>
      <c r="AD23" s="35">
        <v>2035</v>
      </c>
      <c r="AE23" s="1">
        <v>2.0373415771874983</v>
      </c>
      <c r="AF23" s="1">
        <v>5.6326502428124945</v>
      </c>
      <c r="AG23" s="1">
        <v>4.3143703987499959</v>
      </c>
      <c r="AH23" s="1"/>
      <c r="AI23" s="1"/>
      <c r="AJ23" s="44"/>
    </row>
    <row r="24" spans="1:36" ht="16" x14ac:dyDescent="0.2">
      <c r="A24" s="493"/>
      <c r="B24" s="494"/>
      <c r="C24" s="494"/>
      <c r="D24" s="494"/>
      <c r="E24" s="494"/>
      <c r="F24" s="494"/>
      <c r="G24" s="494"/>
      <c r="H24" s="495"/>
      <c r="V24" s="35">
        <v>2036</v>
      </c>
      <c r="W24">
        <v>2.7844534928955462</v>
      </c>
      <c r="X24">
        <v>7.7513636868479772</v>
      </c>
      <c r="Y24">
        <v>5.0307432578111042</v>
      </c>
      <c r="Z24" s="1"/>
      <c r="AA24" s="1"/>
      <c r="AB24" s="44"/>
      <c r="AD24" s="35">
        <v>2036</v>
      </c>
      <c r="AE24" s="1">
        <v>2.0149657169300306</v>
      </c>
      <c r="AF24" s="1">
        <v>6.1639099043498824</v>
      </c>
      <c r="AG24" s="1">
        <v>4.2510265387200654</v>
      </c>
      <c r="AH24" s="1"/>
      <c r="AI24" s="1"/>
      <c r="AJ24" s="44"/>
    </row>
    <row r="25" spans="1:36" ht="16" x14ac:dyDescent="0.2">
      <c r="A25" s="493"/>
      <c r="B25" s="494"/>
      <c r="C25" s="494"/>
      <c r="D25" s="494"/>
      <c r="E25" s="494"/>
      <c r="F25" s="494"/>
      <c r="G25" s="494"/>
      <c r="H25" s="495"/>
      <c r="V25" s="35">
        <v>2037</v>
      </c>
      <c r="W25">
        <v>2.9161926012298163</v>
      </c>
      <c r="X25">
        <v>8.2609985287087273</v>
      </c>
      <c r="Y25">
        <v>5.0079016857623477</v>
      </c>
      <c r="Z25" s="1"/>
      <c r="AA25" s="1"/>
      <c r="AB25" s="44"/>
      <c r="AD25" s="35">
        <v>2037</v>
      </c>
      <c r="AE25" s="1">
        <v>1.987949174685516</v>
      </c>
      <c r="AF25" s="1">
        <v>6.5842980256494039</v>
      </c>
      <c r="AG25" s="1">
        <v>4.1085918534150574</v>
      </c>
      <c r="AH25" s="1"/>
      <c r="AI25" s="1"/>
      <c r="AJ25" s="44"/>
    </row>
    <row r="26" spans="1:36" ht="16" x14ac:dyDescent="0.2">
      <c r="A26" s="493"/>
      <c r="B26" s="494"/>
      <c r="C26" s="494"/>
      <c r="D26" s="494"/>
      <c r="E26" s="494"/>
      <c r="F26" s="494"/>
      <c r="G26" s="494"/>
      <c r="H26" s="495"/>
      <c r="V26" s="35">
        <v>2038</v>
      </c>
      <c r="W26">
        <v>3.0541645996837694</v>
      </c>
      <c r="X26">
        <v>8.8041407226341448</v>
      </c>
      <c r="Y26">
        <v>4.9851638235208453</v>
      </c>
      <c r="Z26" s="1"/>
      <c r="AA26" s="1"/>
      <c r="AB26" s="44"/>
      <c r="AD26" s="35">
        <v>2038</v>
      </c>
      <c r="AE26" s="1">
        <v>1.9549711727026289</v>
      </c>
      <c r="AF26" s="1">
        <v>6.8887831164973061</v>
      </c>
      <c r="AG26" s="1">
        <v>3.8994075108000539</v>
      </c>
      <c r="AH26" s="1"/>
      <c r="AI26" s="1"/>
      <c r="AJ26" s="44"/>
    </row>
    <row r="27" spans="1:36" ht="16" x14ac:dyDescent="0.2">
      <c r="A27" s="493"/>
      <c r="B27" s="494"/>
      <c r="C27" s="494"/>
      <c r="D27" s="494"/>
      <c r="E27" s="494"/>
      <c r="F27" s="494"/>
      <c r="G27" s="494"/>
      <c r="H27" s="495"/>
      <c r="V27" s="35">
        <v>2039</v>
      </c>
      <c r="W27">
        <v>3.1986643810933075</v>
      </c>
      <c r="X27">
        <v>9.3829933021502523</v>
      </c>
      <c r="Y27">
        <v>4.9625292002029004</v>
      </c>
      <c r="Z27" s="1"/>
      <c r="AA27" s="1"/>
      <c r="AB27" s="44"/>
      <c r="AD27" s="35">
        <v>2039</v>
      </c>
      <c r="AE27" s="1">
        <v>1.9147035582400551</v>
      </c>
      <c r="AF27" s="1">
        <v>7.3282558716198887</v>
      </c>
      <c r="AG27" s="1">
        <v>3.77</v>
      </c>
      <c r="AH27" s="1"/>
      <c r="AI27" s="1"/>
      <c r="AJ27" s="44"/>
    </row>
    <row r="28" spans="1:36" ht="16" x14ac:dyDescent="0.2">
      <c r="A28" s="493"/>
      <c r="B28" s="494"/>
      <c r="C28" s="494"/>
      <c r="D28" s="494"/>
      <c r="E28" s="494"/>
      <c r="F28" s="494"/>
      <c r="G28" s="494"/>
      <c r="H28" s="495"/>
      <c r="V28" s="35">
        <v>2040</v>
      </c>
      <c r="W28">
        <v>3.35</v>
      </c>
      <c r="X28">
        <v>10</v>
      </c>
      <c r="Y28">
        <v>4.9400000000000004</v>
      </c>
      <c r="Z28" s="1"/>
      <c r="AA28" s="1"/>
      <c r="AB28" s="44"/>
      <c r="AD28" s="35">
        <v>2040</v>
      </c>
      <c r="AE28" s="1">
        <v>1.8655175719374744</v>
      </c>
      <c r="AF28" s="1">
        <v>8.3685191530625094</v>
      </c>
      <c r="AG28" s="1">
        <v>3.74</v>
      </c>
      <c r="AH28" s="1"/>
      <c r="AI28" s="1"/>
      <c r="AJ28" s="44"/>
    </row>
    <row r="29" spans="1:36" ht="17" thickBot="1" x14ac:dyDescent="0.25">
      <c r="A29" s="496"/>
      <c r="B29" s="497"/>
      <c r="C29" s="497"/>
      <c r="D29" s="497"/>
      <c r="E29" s="497"/>
      <c r="F29" s="497"/>
      <c r="G29" s="497"/>
      <c r="H29" s="498"/>
      <c r="V29" s="35">
        <v>2041</v>
      </c>
      <c r="W29">
        <v>3.5175000000000001</v>
      </c>
      <c r="X29">
        <v>10.5</v>
      </c>
      <c r="Y29">
        <v>5.1870000000000003</v>
      </c>
      <c r="Z29" s="1"/>
      <c r="AA29" s="1"/>
      <c r="AB29" s="44"/>
      <c r="AD29" s="35">
        <v>2041</v>
      </c>
      <c r="AE29" s="1">
        <v>1.80541408175382</v>
      </c>
      <c r="AF29" s="1">
        <v>8.70325991918501</v>
      </c>
      <c r="AG29" s="1">
        <v>3.5724469922519626</v>
      </c>
      <c r="AH29" s="1"/>
      <c r="AI29" s="1"/>
      <c r="AJ29" s="44"/>
    </row>
    <row r="30" spans="1:36" ht="16" x14ac:dyDescent="0.2">
      <c r="A30" s="76"/>
      <c r="B30" s="76"/>
      <c r="C30" s="76"/>
      <c r="D30" s="76"/>
      <c r="E30" s="76"/>
      <c r="F30" s="76"/>
      <c r="G30" s="76"/>
      <c r="H30" s="76"/>
      <c r="V30" s="35">
        <v>2042</v>
      </c>
      <c r="W30">
        <v>3.6933750000000001</v>
      </c>
      <c r="X30">
        <v>11.025</v>
      </c>
      <c r="Y30">
        <v>5.4463500000000007</v>
      </c>
      <c r="Z30" s="1"/>
      <c r="AA30" s="1"/>
      <c r="AB30" s="44"/>
      <c r="AD30" s="35">
        <v>2042</v>
      </c>
      <c r="AE30" s="1">
        <v>1.7319370006271648</v>
      </c>
      <c r="AF30" s="1">
        <v>9.1384229151442611</v>
      </c>
      <c r="AG30" s="1">
        <v>3.4433866227598839</v>
      </c>
      <c r="AH30" s="1"/>
      <c r="AI30" s="1"/>
      <c r="AJ30" s="44"/>
    </row>
    <row r="31" spans="1:36" ht="16" x14ac:dyDescent="0.2">
      <c r="A31" s="76"/>
      <c r="B31" s="76"/>
      <c r="C31" s="76"/>
      <c r="D31" s="76"/>
      <c r="E31" s="76"/>
      <c r="F31" s="76"/>
      <c r="G31" s="76"/>
      <c r="H31" s="76"/>
      <c r="V31" s="35">
        <v>2043</v>
      </c>
      <c r="W31">
        <v>3.8780437500000002</v>
      </c>
      <c r="X31">
        <v>11.576250000000002</v>
      </c>
      <c r="Y31">
        <v>5.7186675000000013</v>
      </c>
      <c r="Z31" s="1"/>
      <c r="AA31" s="1"/>
      <c r="AB31" s="44"/>
      <c r="AD31" s="35">
        <v>2043</v>
      </c>
      <c r="AE31" s="1">
        <v>1.6420656143243608</v>
      </c>
      <c r="AF31" s="1">
        <v>9.5953440609014748</v>
      </c>
      <c r="AG31" s="1">
        <v>3.3033809104019105</v>
      </c>
      <c r="AH31" s="1"/>
      <c r="AI31" s="1"/>
      <c r="AJ31" s="44"/>
    </row>
    <row r="32" spans="1:36" ht="16" x14ac:dyDescent="0.2">
      <c r="A32" s="76"/>
      <c r="B32" s="76"/>
      <c r="C32" s="76"/>
      <c r="D32" s="76"/>
      <c r="E32" s="76"/>
      <c r="F32" s="76"/>
      <c r="G32" s="76"/>
      <c r="H32" s="76"/>
      <c r="V32" s="35">
        <v>2044</v>
      </c>
      <c r="W32">
        <v>4.0719459375000007</v>
      </c>
      <c r="X32">
        <v>12.155062500000001</v>
      </c>
      <c r="Y32">
        <v>6.0046008750000013</v>
      </c>
      <c r="Z32" s="1"/>
      <c r="AA32" s="1"/>
      <c r="AB32" s="44"/>
      <c r="AD32" s="35">
        <v>2044</v>
      </c>
      <c r="AE32" s="1">
        <v>1.5320803851968439</v>
      </c>
      <c r="AF32" s="1">
        <v>10.07511126394655</v>
      </c>
      <c r="AG32" s="1">
        <v>3.1518691140299349</v>
      </c>
      <c r="AH32" s="1"/>
      <c r="AI32" s="1"/>
      <c r="AJ32" s="44"/>
    </row>
    <row r="33" spans="1:36" ht="16" x14ac:dyDescent="0.2">
      <c r="A33" s="76"/>
      <c r="B33" s="76"/>
      <c r="C33" s="76"/>
      <c r="D33" s="76"/>
      <c r="E33" s="76"/>
      <c r="F33" s="76"/>
      <c r="G33" s="76"/>
      <c r="H33" s="76"/>
      <c r="V33" s="35">
        <v>2045</v>
      </c>
      <c r="W33">
        <v>4.2755432343750011</v>
      </c>
      <c r="X33">
        <v>12.762815625000002</v>
      </c>
      <c r="Y33">
        <v>6.3048309187500013</v>
      </c>
      <c r="Z33" s="1"/>
      <c r="AA33" s="1"/>
      <c r="AB33" s="44"/>
      <c r="AD33" s="35">
        <v>2045</v>
      </c>
      <c r="AE33" s="1">
        <v>1.3973952974803081</v>
      </c>
      <c r="AF33" s="1">
        <v>10.578866827143878</v>
      </c>
      <c r="AG33" s="1">
        <v>2.9883326444999998</v>
      </c>
      <c r="AH33" s="1"/>
      <c r="AI33" s="1"/>
      <c r="AJ33" s="44"/>
    </row>
    <row r="34" spans="1:36" ht="16" x14ac:dyDescent="0.2">
      <c r="A34" s="76"/>
      <c r="B34" s="76"/>
      <c r="C34" s="76"/>
      <c r="D34" s="76"/>
      <c r="E34" s="76"/>
      <c r="F34" s="76"/>
      <c r="G34" s="76"/>
      <c r="H34" s="76"/>
      <c r="V34" s="35">
        <v>2046</v>
      </c>
      <c r="W34">
        <v>4.4893203960937509</v>
      </c>
      <c r="X34">
        <v>13.400956406250003</v>
      </c>
      <c r="Y34">
        <v>6.6200724646875013</v>
      </c>
      <c r="Z34" s="1"/>
      <c r="AA34" s="1"/>
      <c r="AB34" s="44"/>
      <c r="AD34" s="35">
        <v>2046</v>
      </c>
      <c r="AE34" s="1">
        <v>1.2323478639330512</v>
      </c>
      <c r="AF34" s="1">
        <v>11.107810168501073</v>
      </c>
      <c r="AG34" s="1">
        <v>2.8446204948479679</v>
      </c>
      <c r="AH34" s="1"/>
      <c r="AI34" s="1"/>
      <c r="AJ34" s="44"/>
    </row>
    <row r="35" spans="1:36" ht="16" x14ac:dyDescent="0.2">
      <c r="A35" s="76"/>
      <c r="B35" s="76"/>
      <c r="C35" s="76"/>
      <c r="D35" s="76"/>
      <c r="E35" s="76"/>
      <c r="F35" s="76"/>
      <c r="G35" s="76"/>
      <c r="H35" s="76"/>
      <c r="V35" s="35">
        <v>2047</v>
      </c>
      <c r="W35">
        <v>4.7137864158984391</v>
      </c>
      <c r="X35">
        <v>14.071004226562504</v>
      </c>
      <c r="Y35">
        <v>6.9510760879218765</v>
      </c>
      <c r="Z35" s="1"/>
      <c r="AA35" s="1"/>
      <c r="AB35" s="44"/>
      <c r="AD35" s="35">
        <v>2047</v>
      </c>
      <c r="AE35" s="1">
        <v>1.0299353801466948</v>
      </c>
      <c r="AF35" s="1">
        <v>11.663200676926127</v>
      </c>
      <c r="AG35" s="1">
        <v>2.6897365205099808</v>
      </c>
      <c r="AH35" s="1"/>
      <c r="AI35" s="1"/>
      <c r="AJ35" s="44"/>
    </row>
    <row r="36" spans="1:36" ht="16" x14ac:dyDescent="0.2">
      <c r="V36" s="35">
        <v>2048</v>
      </c>
      <c r="W36">
        <v>4.949475736693361</v>
      </c>
      <c r="X36">
        <v>14.774554437890631</v>
      </c>
      <c r="Y36">
        <v>7.2986298923179707</v>
      </c>
      <c r="Z36" s="1"/>
      <c r="AA36" s="1"/>
      <c r="AB36" s="44"/>
      <c r="AD36" s="35">
        <v>2048</v>
      </c>
      <c r="AE36" s="1">
        <v>0.74789500521265095</v>
      </c>
      <c r="AF36" s="1">
        <v>12.246360710772434</v>
      </c>
      <c r="AG36" s="1">
        <v>2.5233225902279917</v>
      </c>
      <c r="AH36" s="1"/>
      <c r="AI36" s="1"/>
      <c r="AJ36" s="44"/>
    </row>
    <row r="37" spans="1:36" ht="16" x14ac:dyDescent="0.2">
      <c r="V37" s="35">
        <v>2049</v>
      </c>
      <c r="W37">
        <v>5.196949523528029</v>
      </c>
      <c r="X37">
        <v>15.513282159785163</v>
      </c>
      <c r="Y37">
        <v>7.6635613869338695</v>
      </c>
      <c r="Z37" s="1"/>
      <c r="AA37" s="1"/>
      <c r="AB37" s="44"/>
      <c r="AD37" s="35">
        <v>2049</v>
      </c>
      <c r="AE37" s="1">
        <v>0.4090470874927557</v>
      </c>
      <c r="AF37" s="1">
        <v>12.858678746311057</v>
      </c>
      <c r="AG37" s="1">
        <v>2.3450580876600027</v>
      </c>
      <c r="AH37" s="1"/>
      <c r="AI37" s="1"/>
      <c r="AJ37" s="44"/>
    </row>
    <row r="38" spans="1:36" ht="17" thickBot="1" x14ac:dyDescent="0.25">
      <c r="V38" s="39">
        <v>2050</v>
      </c>
      <c r="W38">
        <v>5.456796999704431</v>
      </c>
      <c r="X38">
        <v>16.288946267774421</v>
      </c>
      <c r="Y38">
        <v>8.0467394562805641</v>
      </c>
      <c r="Z38" s="6"/>
      <c r="AA38" s="6"/>
      <c r="AB38" s="46"/>
      <c r="AD38" s="39">
        <v>2050</v>
      </c>
      <c r="AE38" s="6">
        <v>0</v>
      </c>
      <c r="AF38" s="6">
        <v>13.501612683626611</v>
      </c>
      <c r="AG38" s="6">
        <v>2.1546600839999992</v>
      </c>
      <c r="AH38" s="6"/>
      <c r="AI38" s="6"/>
      <c r="AJ38" s="46"/>
    </row>
    <row r="39" spans="1:36" x14ac:dyDescent="0.2">
      <c r="A39" s="472" t="s">
        <v>34</v>
      </c>
      <c r="B39" s="472"/>
      <c r="C39" s="472"/>
      <c r="D39" s="472"/>
      <c r="E39" s="472"/>
      <c r="F39" s="472"/>
      <c r="G39" s="472"/>
      <c r="H39" s="472"/>
      <c r="V39" s="71"/>
      <c r="W39" s="11"/>
      <c r="X39" s="11"/>
      <c r="Y39" s="11"/>
      <c r="Z39" s="11"/>
      <c r="AA39" s="11"/>
      <c r="AB39" s="20"/>
      <c r="AD39" s="71"/>
      <c r="AE39" s="11"/>
      <c r="AF39" s="11"/>
      <c r="AG39" s="11"/>
      <c r="AH39" s="11"/>
      <c r="AI39" s="11"/>
      <c r="AJ39" s="20"/>
    </row>
    <row r="40" spans="1:36" x14ac:dyDescent="0.2">
      <c r="A40" s="472"/>
      <c r="B40" s="472"/>
      <c r="C40" s="472"/>
      <c r="D40" s="472"/>
      <c r="E40" s="472"/>
      <c r="F40" s="472"/>
      <c r="G40" s="472"/>
      <c r="H40" s="472"/>
      <c r="V40" s="19"/>
      <c r="AB40" s="20"/>
      <c r="AD40" s="19"/>
      <c r="AJ40" s="20"/>
    </row>
    <row r="41" spans="1:36" x14ac:dyDescent="0.2">
      <c r="A41" s="472"/>
      <c r="B41" s="472"/>
      <c r="C41" s="472"/>
      <c r="D41" s="472"/>
      <c r="E41" s="472"/>
      <c r="F41" s="472"/>
      <c r="G41" s="472"/>
      <c r="H41" s="472"/>
      <c r="V41" s="19"/>
      <c r="AB41" s="20"/>
      <c r="AD41" s="19"/>
      <c r="AJ41" s="20"/>
    </row>
    <row r="42" spans="1:36" x14ac:dyDescent="0.2">
      <c r="V42" s="19"/>
      <c r="AB42" s="20"/>
      <c r="AD42" s="19"/>
      <c r="AJ42" s="20"/>
    </row>
    <row r="43" spans="1:36" ht="16" thickBot="1" x14ac:dyDescent="0.25">
      <c r="V43" s="19"/>
      <c r="AB43" s="20"/>
      <c r="AD43" s="19"/>
      <c r="AJ43" s="20"/>
    </row>
    <row r="44" spans="1:36" x14ac:dyDescent="0.2">
      <c r="A44" s="511" t="s">
        <v>69</v>
      </c>
      <c r="B44" s="512"/>
      <c r="C44" s="512"/>
      <c r="D44" s="512"/>
      <c r="E44" s="512"/>
      <c r="F44" s="512"/>
      <c r="G44" s="513"/>
      <c r="V44" s="19"/>
      <c r="AB44" s="20"/>
      <c r="AD44" s="19"/>
      <c r="AJ44" s="20"/>
    </row>
    <row r="45" spans="1:36" x14ac:dyDescent="0.2">
      <c r="A45" s="514"/>
      <c r="B45" s="515"/>
      <c r="C45" s="515"/>
      <c r="D45" s="515"/>
      <c r="E45" s="515"/>
      <c r="F45" s="515"/>
      <c r="G45" s="516"/>
      <c r="V45" s="19"/>
      <c r="AB45" s="20"/>
      <c r="AD45" s="19"/>
      <c r="AJ45" s="20"/>
    </row>
    <row r="46" spans="1:36" ht="16" x14ac:dyDescent="0.2">
      <c r="A46" s="2" t="s">
        <v>22</v>
      </c>
      <c r="B46" s="43" t="s">
        <v>70</v>
      </c>
      <c r="C46" s="43" t="s">
        <v>24</v>
      </c>
      <c r="D46" s="43" t="s">
        <v>25</v>
      </c>
      <c r="E46" s="43"/>
      <c r="F46" s="43"/>
      <c r="G46" s="60"/>
      <c r="V46" s="19"/>
      <c r="AB46" s="20"/>
      <c r="AD46" s="19"/>
      <c r="AJ46" s="20"/>
    </row>
    <row r="47" spans="1:36" ht="16" x14ac:dyDescent="0.25">
      <c r="A47" s="4">
        <v>2018</v>
      </c>
      <c r="B47" s="9">
        <v>1.43</v>
      </c>
      <c r="C47" s="9">
        <v>2.4700000000000002</v>
      </c>
      <c r="D47" s="9">
        <v>5.61</v>
      </c>
      <c r="E47" s="9"/>
      <c r="F47" s="9"/>
      <c r="G47" s="44"/>
      <c r="V47" s="19"/>
      <c r="AB47" s="20"/>
      <c r="AD47" s="19"/>
      <c r="AJ47" s="20"/>
    </row>
    <row r="48" spans="1:36" ht="16" x14ac:dyDescent="0.25">
      <c r="A48" s="4">
        <v>2019</v>
      </c>
      <c r="B48" s="9">
        <v>1.45</v>
      </c>
      <c r="C48" s="9">
        <v>2.62</v>
      </c>
      <c r="D48" s="9">
        <v>5.57</v>
      </c>
      <c r="E48" s="61"/>
      <c r="F48" s="61"/>
      <c r="G48" s="62"/>
      <c r="L48" t="s">
        <v>71</v>
      </c>
      <c r="M48" t="s">
        <v>37</v>
      </c>
      <c r="N48" t="s">
        <v>25</v>
      </c>
      <c r="O48" t="s">
        <v>24</v>
      </c>
      <c r="V48" s="19"/>
      <c r="AB48" s="20"/>
      <c r="AD48" s="19"/>
      <c r="AJ48" s="20"/>
    </row>
    <row r="49" spans="1:36" ht="16" x14ac:dyDescent="0.25">
      <c r="A49" s="4">
        <v>2020</v>
      </c>
      <c r="B49" s="9">
        <v>1.45</v>
      </c>
      <c r="C49" s="9">
        <v>2.75</v>
      </c>
      <c r="D49" s="9">
        <v>5.49</v>
      </c>
      <c r="E49" s="61"/>
      <c r="F49" s="61"/>
      <c r="G49" s="62"/>
      <c r="K49">
        <v>2018</v>
      </c>
      <c r="L49">
        <f>SUM(M49:O49)</f>
        <v>9.51</v>
      </c>
      <c r="M49">
        <v>1.43</v>
      </c>
      <c r="N49">
        <v>5.61</v>
      </c>
      <c r="O49">
        <v>2.4700000000000002</v>
      </c>
      <c r="V49" s="19"/>
      <c r="AB49" s="20"/>
      <c r="AD49" s="19"/>
      <c r="AJ49" s="20"/>
    </row>
    <row r="50" spans="1:36" ht="16" x14ac:dyDescent="0.25">
      <c r="A50" s="4">
        <v>2021</v>
      </c>
      <c r="B50" s="9">
        <v>1.38</v>
      </c>
      <c r="C50" s="9">
        <v>2.72</v>
      </c>
      <c r="D50" s="9">
        <v>5.09</v>
      </c>
      <c r="E50" s="61"/>
      <c r="F50" s="61"/>
      <c r="G50" s="62"/>
      <c r="K50">
        <v>2019</v>
      </c>
      <c r="L50">
        <v>9.61</v>
      </c>
      <c r="M50">
        <v>1.45</v>
      </c>
      <c r="N50">
        <v>5.57</v>
      </c>
      <c r="O50">
        <v>2.62</v>
      </c>
      <c r="V50" s="19"/>
      <c r="AB50" s="20"/>
      <c r="AD50" s="19"/>
      <c r="AJ50" s="20"/>
    </row>
    <row r="51" spans="1:36" ht="16" x14ac:dyDescent="0.25">
      <c r="A51" s="4">
        <v>2022</v>
      </c>
      <c r="B51" s="52">
        <v>1.36</v>
      </c>
      <c r="C51" s="52">
        <v>2.79</v>
      </c>
      <c r="D51" s="9">
        <v>4.91</v>
      </c>
      <c r="E51" s="61"/>
      <c r="F51" s="61"/>
      <c r="G51" s="62"/>
      <c r="K51">
        <f>K50+1</f>
        <v>2020</v>
      </c>
      <c r="L51">
        <v>9.6199999999999992</v>
      </c>
      <c r="M51">
        <v>1.45</v>
      </c>
      <c r="N51">
        <v>5.49</v>
      </c>
      <c r="O51">
        <v>2.75</v>
      </c>
      <c r="V51" s="19"/>
      <c r="AB51" s="20"/>
      <c r="AD51" s="19"/>
      <c r="AJ51" s="20"/>
    </row>
    <row r="52" spans="1:36" ht="16" x14ac:dyDescent="0.25">
      <c r="A52" s="4">
        <v>2030</v>
      </c>
      <c r="B52" s="52">
        <v>2.11</v>
      </c>
      <c r="C52" s="52">
        <v>5.29</v>
      </c>
      <c r="D52" s="52">
        <v>5.17</v>
      </c>
      <c r="E52" s="61"/>
      <c r="F52" s="61"/>
      <c r="G52" s="62"/>
      <c r="K52">
        <f t="shared" ref="K52:K71" si="0">K51+1</f>
        <v>2021</v>
      </c>
      <c r="L52">
        <v>9.8000000000000007</v>
      </c>
      <c r="M52">
        <v>1.38</v>
      </c>
      <c r="N52">
        <v>5.09</v>
      </c>
      <c r="O52">
        <v>2.72</v>
      </c>
      <c r="V52" s="19"/>
      <c r="AB52" s="20"/>
      <c r="AD52" s="19"/>
      <c r="AJ52" s="20"/>
    </row>
    <row r="53" spans="1:36" ht="17" thickBot="1" x14ac:dyDescent="0.3">
      <c r="A53" s="5">
        <v>2040</v>
      </c>
      <c r="B53" s="55">
        <v>9.9008000000000003</v>
      </c>
      <c r="C53" s="55">
        <v>10</v>
      </c>
      <c r="D53" s="55">
        <v>4.9400000000000004</v>
      </c>
      <c r="E53" s="63"/>
      <c r="F53" s="63"/>
      <c r="G53" s="64"/>
      <c r="K53">
        <f t="shared" si="0"/>
        <v>2022</v>
      </c>
      <c r="L53">
        <v>9.99</v>
      </c>
      <c r="M53">
        <v>1.36</v>
      </c>
      <c r="N53">
        <v>4.91</v>
      </c>
      <c r="O53">
        <v>2.79</v>
      </c>
      <c r="V53" s="19"/>
      <c r="AB53" s="20"/>
      <c r="AD53" s="19"/>
      <c r="AJ53" s="20"/>
    </row>
    <row r="54" spans="1:36" x14ac:dyDescent="0.2">
      <c r="K54">
        <f t="shared" si="0"/>
        <v>2023</v>
      </c>
      <c r="L54">
        <v>10.220000000000001</v>
      </c>
      <c r="M54">
        <f>8.377365E-49*EXP(0.05490041*K54)</f>
        <v>1.4367639089464721</v>
      </c>
      <c r="N54">
        <f>0.00001064618*EXP(0.006449843*K54)</f>
        <v>4.9417670684497006</v>
      </c>
      <c r="O54">
        <f>1.654419E-70*EXP(0.07997208*K54)</f>
        <v>3.0222791138038376</v>
      </c>
      <c r="V54" s="19"/>
      <c r="AB54" s="20"/>
      <c r="AD54" s="19"/>
      <c r="AJ54" s="20"/>
    </row>
    <row r="55" spans="1:36" x14ac:dyDescent="0.2">
      <c r="K55">
        <f t="shared" si="0"/>
        <v>2024</v>
      </c>
      <c r="L55">
        <v>10.47</v>
      </c>
      <c r="M55">
        <f t="shared" ref="M55:M60" si="1">8.377365E-49*EXP(0.05490041*K55)</f>
        <v>1.5178482534669249</v>
      </c>
      <c r="N55">
        <f t="shared" ref="N55:N60" si="2">0.00001064618*EXP(0.006449843*K55)</f>
        <v>4.9737437014615464</v>
      </c>
      <c r="O55">
        <f t="shared" ref="O55:O60" si="3">1.654419E-70*EXP(0.07997208*K55)</f>
        <v>3.2739044701989792</v>
      </c>
      <c r="V55" s="19"/>
      <c r="AB55" s="20"/>
      <c r="AD55" s="19"/>
      <c r="AJ55" s="20"/>
    </row>
    <row r="56" spans="1:36" x14ac:dyDescent="0.2">
      <c r="K56">
        <f t="shared" si="0"/>
        <v>2025</v>
      </c>
      <c r="L56">
        <v>10.75</v>
      </c>
      <c r="M56">
        <f t="shared" si="1"/>
        <v>1.603508625325879</v>
      </c>
      <c r="N56">
        <f t="shared" si="2"/>
        <v>5.0059272452898371</v>
      </c>
      <c r="O56">
        <f t="shared" si="3"/>
        <v>3.5464793542839357</v>
      </c>
      <c r="V56" s="19"/>
      <c r="AB56" s="20"/>
      <c r="AD56" s="19"/>
      <c r="AJ56" s="20"/>
    </row>
    <row r="57" spans="1:36" x14ac:dyDescent="0.2">
      <c r="K57">
        <f t="shared" si="0"/>
        <v>2026</v>
      </c>
      <c r="L57">
        <v>11.06</v>
      </c>
      <c r="M57">
        <f t="shared" si="1"/>
        <v>1.6940032744521782</v>
      </c>
      <c r="N57">
        <f t="shared" si="2"/>
        <v>5.0383190387899095</v>
      </c>
      <c r="O57">
        <f t="shared" si="3"/>
        <v>3.8417479571716924</v>
      </c>
      <c r="V57" s="19"/>
      <c r="AB57" s="20"/>
      <c r="AD57" s="19"/>
      <c r="AJ57" s="20"/>
    </row>
    <row r="58" spans="1:36" x14ac:dyDescent="0.2">
      <c r="K58">
        <f t="shared" si="0"/>
        <v>2027</v>
      </c>
      <c r="L58">
        <v>11.39</v>
      </c>
      <c r="M58">
        <f t="shared" si="1"/>
        <v>1.7896050252124505</v>
      </c>
      <c r="N58">
        <f t="shared" si="2"/>
        <v>5.0709204294804193</v>
      </c>
      <c r="O58">
        <f t="shared" si="3"/>
        <v>4.1615996857854043</v>
      </c>
      <c r="V58" s="19"/>
      <c r="AB58" s="20"/>
      <c r="AD58" s="19"/>
      <c r="AJ58" s="20"/>
    </row>
    <row r="59" spans="1:36" x14ac:dyDescent="0.2">
      <c r="K59">
        <f t="shared" si="0"/>
        <v>2028</v>
      </c>
      <c r="L59">
        <v>11.76</v>
      </c>
      <c r="M59">
        <f t="shared" si="1"/>
        <v>1.8906020989253214</v>
      </c>
      <c r="N59">
        <f t="shared" si="2"/>
        <v>5.1037327735993889</v>
      </c>
      <c r="O59">
        <f t="shared" si="3"/>
        <v>4.5080812530658338</v>
      </c>
      <c r="V59" s="19"/>
      <c r="AB59" s="20"/>
      <c r="AD59" s="19"/>
      <c r="AJ59" s="20"/>
    </row>
    <row r="60" spans="1:36" x14ac:dyDescent="0.2">
      <c r="K60">
        <f t="shared" si="0"/>
        <v>2029</v>
      </c>
      <c r="L60">
        <v>12.15</v>
      </c>
      <c r="M60">
        <f t="shared" si="1"/>
        <v>1.9972989827945438</v>
      </c>
      <c r="N60">
        <f t="shared" si="2"/>
        <v>5.1367574361606616</v>
      </c>
      <c r="O60">
        <f t="shared" si="3"/>
        <v>4.8834097747698593</v>
      </c>
      <c r="V60" s="19"/>
      <c r="AB60" s="20"/>
      <c r="AD60" s="19"/>
      <c r="AJ60" s="20"/>
    </row>
    <row r="61" spans="1:36" x14ac:dyDescent="0.2">
      <c r="K61">
        <f t="shared" si="0"/>
        <v>2030</v>
      </c>
      <c r="L61">
        <v>12.57</v>
      </c>
      <c r="M61">
        <v>2.11</v>
      </c>
      <c r="N61">
        <v>5.17</v>
      </c>
      <c r="O61">
        <v>5.29</v>
      </c>
      <c r="V61" s="19"/>
      <c r="AB61" s="20"/>
      <c r="AD61" s="19"/>
      <c r="AJ61" s="20"/>
    </row>
    <row r="62" spans="1:36" x14ac:dyDescent="0.2">
      <c r="K62">
        <f t="shared" si="0"/>
        <v>2031</v>
      </c>
      <c r="L62">
        <v>13.03</v>
      </c>
      <c r="M62">
        <f>3.711291E-41*EXP(0.04622724*K62)</f>
        <v>2.2098296293577846</v>
      </c>
      <c r="N62">
        <f>53149.62*EXP(-0.004550736*K62)</f>
        <v>5.1465233969860007</v>
      </c>
      <c r="O62">
        <f>3.845538E-56*EXP(0.06367668*K62)</f>
        <v>5.6377519040710666</v>
      </c>
      <c r="V62" s="19"/>
      <c r="AB62" s="20"/>
      <c r="AD62" s="19"/>
      <c r="AJ62" s="20"/>
    </row>
    <row r="63" spans="1:36" x14ac:dyDescent="0.2">
      <c r="K63">
        <f t="shared" si="0"/>
        <v>2032</v>
      </c>
      <c r="L63">
        <v>13.51</v>
      </c>
      <c r="M63">
        <f t="shared" ref="M63:M70" si="4">3.711291E-41*EXP(0.04622724*K63)</f>
        <v>2.3143819178714695</v>
      </c>
      <c r="N63">
        <f t="shared" ref="N63:N70" si="5">53149.62*EXP(-0.004550736*K63)</f>
        <v>5.123156137130235</v>
      </c>
      <c r="O63">
        <f t="shared" ref="O63:O70" si="6">3.845538E-56*EXP(0.06367668*K63)</f>
        <v>6.0084214941143159</v>
      </c>
      <c r="V63" s="19"/>
      <c r="AB63" s="20"/>
      <c r="AD63" s="19"/>
      <c r="AJ63" s="20"/>
    </row>
    <row r="64" spans="1:36" x14ac:dyDescent="0.2">
      <c r="K64">
        <f t="shared" si="0"/>
        <v>2033</v>
      </c>
      <c r="L64">
        <v>14.03</v>
      </c>
      <c r="M64">
        <f t="shared" si="4"/>
        <v>2.423880823485542</v>
      </c>
      <c r="N64">
        <f t="shared" si="5"/>
        <v>5.0998949739131225</v>
      </c>
      <c r="O64">
        <f t="shared" si="6"/>
        <v>6.4034617814357926</v>
      </c>
      <c r="V64" s="19"/>
      <c r="AB64" s="20"/>
      <c r="AD64" s="19"/>
      <c r="AJ64" s="20"/>
    </row>
    <row r="65" spans="11:36" x14ac:dyDescent="0.2">
      <c r="K65">
        <f t="shared" si="0"/>
        <v>2034</v>
      </c>
      <c r="L65">
        <v>14.56</v>
      </c>
      <c r="M65">
        <f t="shared" si="4"/>
        <v>2.5385603824040719</v>
      </c>
      <c r="N65">
        <f t="shared" si="5"/>
        <v>5.0767394256138019</v>
      </c>
      <c r="O65">
        <f t="shared" si="6"/>
        <v>6.8244750849244493</v>
      </c>
      <c r="V65" s="19"/>
      <c r="AB65" s="20"/>
      <c r="AD65" s="19"/>
      <c r="AJ65" s="20"/>
    </row>
    <row r="66" spans="11:36" x14ac:dyDescent="0.2">
      <c r="K66">
        <f t="shared" si="0"/>
        <v>2035</v>
      </c>
      <c r="L66">
        <v>15.12</v>
      </c>
      <c r="M66">
        <f t="shared" si="4"/>
        <v>2.6586657036399615</v>
      </c>
      <c r="N66">
        <f t="shared" si="5"/>
        <v>5.0536890126985901</v>
      </c>
      <c r="O66">
        <f t="shared" si="6"/>
        <v>7.273169072356537</v>
      </c>
      <c r="V66" s="19"/>
      <c r="AB66" s="20"/>
      <c r="AD66" s="19"/>
      <c r="AJ66" s="20"/>
    </row>
    <row r="67" spans="11:36" x14ac:dyDescent="0.2">
      <c r="K67">
        <f t="shared" si="0"/>
        <v>2036</v>
      </c>
      <c r="L67">
        <v>15.71</v>
      </c>
      <c r="M67">
        <f t="shared" si="4"/>
        <v>2.7844534928955462</v>
      </c>
      <c r="N67">
        <f t="shared" si="5"/>
        <v>5.0307432578111042</v>
      </c>
      <c r="O67">
        <f t="shared" si="6"/>
        <v>7.7513636868479772</v>
      </c>
      <c r="V67" s="19"/>
      <c r="AB67" s="20"/>
      <c r="AD67" s="19"/>
      <c r="AJ67" s="20"/>
    </row>
    <row r="68" spans="11:36" x14ac:dyDescent="0.2">
      <c r="K68">
        <f t="shared" si="0"/>
        <v>2037</v>
      </c>
      <c r="L68">
        <v>16.32</v>
      </c>
      <c r="M68">
        <f t="shared" si="4"/>
        <v>2.9161926012298163</v>
      </c>
      <c r="N68">
        <f t="shared" si="5"/>
        <v>5.0079016857623477</v>
      </c>
      <c r="O68">
        <f t="shared" si="6"/>
        <v>8.2609985287087273</v>
      </c>
      <c r="V68" s="19"/>
      <c r="AB68" s="20"/>
      <c r="AD68" s="19"/>
      <c r="AJ68" s="20"/>
    </row>
    <row r="69" spans="11:36" x14ac:dyDescent="0.2">
      <c r="K69">
        <f t="shared" si="0"/>
        <v>2038</v>
      </c>
      <c r="L69">
        <v>16.96</v>
      </c>
      <c r="M69">
        <f t="shared" si="4"/>
        <v>3.0541645996837694</v>
      </c>
      <c r="N69">
        <f t="shared" si="5"/>
        <v>4.9851638235208453</v>
      </c>
      <c r="O69">
        <f t="shared" si="6"/>
        <v>8.8041407226341448</v>
      </c>
      <c r="V69" s="19"/>
      <c r="AB69" s="20"/>
      <c r="AD69" s="19"/>
      <c r="AJ69" s="20"/>
    </row>
    <row r="70" spans="11:36" ht="16" thickBot="1" x14ac:dyDescent="0.25">
      <c r="K70">
        <f t="shared" si="0"/>
        <v>2039</v>
      </c>
      <c r="L70">
        <v>17.61</v>
      </c>
      <c r="M70">
        <f t="shared" si="4"/>
        <v>3.1986643810933075</v>
      </c>
      <c r="N70">
        <f t="shared" si="5"/>
        <v>4.9625292002029004</v>
      </c>
      <c r="O70">
        <f t="shared" si="6"/>
        <v>9.3829933021502523</v>
      </c>
      <c r="V70" s="25"/>
      <c r="W70" s="26"/>
      <c r="X70" s="26"/>
      <c r="Y70" s="26"/>
      <c r="Z70" s="26"/>
      <c r="AA70" s="26"/>
      <c r="AB70" s="21"/>
      <c r="AD70" s="25"/>
      <c r="AE70" s="26"/>
      <c r="AF70" s="26"/>
      <c r="AG70" s="26"/>
      <c r="AH70" s="26"/>
      <c r="AI70" s="26"/>
      <c r="AJ70" s="21"/>
    </row>
    <row r="71" spans="11:36" x14ac:dyDescent="0.2">
      <c r="K71">
        <f t="shared" si="0"/>
        <v>2040</v>
      </c>
      <c r="L71">
        <v>18.29</v>
      </c>
      <c r="M71">
        <v>3.35</v>
      </c>
      <c r="N71">
        <v>4.9400000000000004</v>
      </c>
      <c r="O71">
        <v>10</v>
      </c>
    </row>
    <row r="72" spans="11:36" x14ac:dyDescent="0.2">
      <c r="K72">
        <f>K71+1</f>
        <v>2041</v>
      </c>
      <c r="M72">
        <f>M71*1.05</f>
        <v>3.5175000000000001</v>
      </c>
      <c r="N72">
        <f>N71*1.05</f>
        <v>5.1870000000000003</v>
      </c>
      <c r="O72">
        <f>O71*1.05</f>
        <v>10.5</v>
      </c>
    </row>
    <row r="73" spans="11:36" x14ac:dyDescent="0.2">
      <c r="K73">
        <f t="shared" ref="K73:K81" si="7">K72+1</f>
        <v>2042</v>
      </c>
      <c r="M73">
        <f t="shared" ref="M73:M81" si="8">M72*1.05</f>
        <v>3.6933750000000001</v>
      </c>
      <c r="N73">
        <f t="shared" ref="N73:N81" si="9">N72*1.05</f>
        <v>5.4463500000000007</v>
      </c>
      <c r="O73">
        <f t="shared" ref="O73:O81" si="10">O72*1.05</f>
        <v>11.025</v>
      </c>
    </row>
    <row r="74" spans="11:36" x14ac:dyDescent="0.2">
      <c r="K74">
        <f t="shared" si="7"/>
        <v>2043</v>
      </c>
      <c r="M74">
        <f t="shared" si="8"/>
        <v>3.8780437500000002</v>
      </c>
      <c r="N74">
        <f t="shared" si="9"/>
        <v>5.7186675000000013</v>
      </c>
      <c r="O74">
        <f t="shared" si="10"/>
        <v>11.576250000000002</v>
      </c>
    </row>
    <row r="75" spans="11:36" x14ac:dyDescent="0.2">
      <c r="K75">
        <f t="shared" si="7"/>
        <v>2044</v>
      </c>
      <c r="M75">
        <f t="shared" si="8"/>
        <v>4.0719459375000007</v>
      </c>
      <c r="N75">
        <f t="shared" si="9"/>
        <v>6.0046008750000013</v>
      </c>
      <c r="O75">
        <f t="shared" si="10"/>
        <v>12.155062500000001</v>
      </c>
    </row>
    <row r="76" spans="11:36" x14ac:dyDescent="0.2">
      <c r="K76">
        <f t="shared" si="7"/>
        <v>2045</v>
      </c>
      <c r="M76">
        <f t="shared" si="8"/>
        <v>4.2755432343750011</v>
      </c>
      <c r="N76">
        <f t="shared" si="9"/>
        <v>6.3048309187500013</v>
      </c>
      <c r="O76">
        <f t="shared" si="10"/>
        <v>12.762815625000002</v>
      </c>
    </row>
    <row r="77" spans="11:36" x14ac:dyDescent="0.2">
      <c r="K77">
        <f t="shared" si="7"/>
        <v>2046</v>
      </c>
      <c r="M77">
        <f t="shared" si="8"/>
        <v>4.4893203960937509</v>
      </c>
      <c r="N77">
        <f t="shared" si="9"/>
        <v>6.6200724646875013</v>
      </c>
      <c r="O77">
        <f t="shared" si="10"/>
        <v>13.400956406250003</v>
      </c>
    </row>
    <row r="78" spans="11:36" x14ac:dyDescent="0.2">
      <c r="K78">
        <f t="shared" si="7"/>
        <v>2047</v>
      </c>
      <c r="M78">
        <f t="shared" si="8"/>
        <v>4.7137864158984391</v>
      </c>
      <c r="N78">
        <f t="shared" si="9"/>
        <v>6.9510760879218765</v>
      </c>
      <c r="O78">
        <f t="shared" si="10"/>
        <v>14.071004226562504</v>
      </c>
    </row>
    <row r="79" spans="11:36" x14ac:dyDescent="0.2">
      <c r="K79">
        <f t="shared" si="7"/>
        <v>2048</v>
      </c>
      <c r="M79">
        <f t="shared" si="8"/>
        <v>4.949475736693361</v>
      </c>
      <c r="N79">
        <f t="shared" si="9"/>
        <v>7.2986298923179707</v>
      </c>
      <c r="O79">
        <f t="shared" si="10"/>
        <v>14.774554437890631</v>
      </c>
    </row>
    <row r="80" spans="11:36" x14ac:dyDescent="0.2">
      <c r="K80">
        <f t="shared" si="7"/>
        <v>2049</v>
      </c>
      <c r="M80">
        <f t="shared" si="8"/>
        <v>5.196949523528029</v>
      </c>
      <c r="N80">
        <f t="shared" si="9"/>
        <v>7.6635613869338695</v>
      </c>
      <c r="O80">
        <f t="shared" si="10"/>
        <v>15.513282159785163</v>
      </c>
    </row>
    <row r="81" spans="11:15" x14ac:dyDescent="0.2">
      <c r="K81">
        <f t="shared" si="7"/>
        <v>2050</v>
      </c>
      <c r="M81">
        <f t="shared" si="8"/>
        <v>5.456796999704431</v>
      </c>
      <c r="N81">
        <f t="shared" si="9"/>
        <v>8.0467394562805641</v>
      </c>
      <c r="O81">
        <f t="shared" si="10"/>
        <v>16.288946267774421</v>
      </c>
    </row>
  </sheetData>
  <mergeCells count="6">
    <mergeCell ref="A44:G45"/>
    <mergeCell ref="K1:S3"/>
    <mergeCell ref="V1:AB3"/>
    <mergeCell ref="AD1:AJ3"/>
    <mergeCell ref="A39:H41"/>
    <mergeCell ref="A1:H29"/>
  </mergeCell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AF9A59-4BB7-C448-8FD0-55B2F0532CC7}">
  <dimension ref="A1:AG40"/>
  <sheetViews>
    <sheetView zoomScale="50" workbookViewId="0">
      <selection activeCell="Y44" sqref="Y44"/>
    </sheetView>
  </sheetViews>
  <sheetFormatPr baseColWidth="10" defaultColWidth="11.5" defaultRowHeight="15" x14ac:dyDescent="0.2"/>
  <sheetData>
    <row r="1" spans="1:33" ht="15" customHeight="1" x14ac:dyDescent="0.2">
      <c r="A1" s="494" t="s">
        <v>72</v>
      </c>
      <c r="B1" s="494"/>
      <c r="C1" s="494"/>
      <c r="D1" s="494"/>
      <c r="E1" s="494"/>
      <c r="F1" s="494"/>
      <c r="G1" s="76"/>
      <c r="H1" s="76"/>
      <c r="Z1" s="517" t="s">
        <v>73</v>
      </c>
      <c r="AA1" s="518"/>
      <c r="AB1" s="518"/>
      <c r="AC1" s="518"/>
      <c r="AD1" s="518"/>
      <c r="AE1" s="518"/>
      <c r="AF1" s="518"/>
      <c r="AG1" s="519"/>
    </row>
    <row r="2" spans="1:33" x14ac:dyDescent="0.2">
      <c r="A2" s="494"/>
      <c r="B2" s="494"/>
      <c r="C2" s="494"/>
      <c r="D2" s="494"/>
      <c r="E2" s="494"/>
      <c r="F2" s="494"/>
      <c r="G2" s="76"/>
      <c r="H2" s="76"/>
      <c r="Z2" s="520"/>
      <c r="AA2" s="521"/>
      <c r="AB2" s="521"/>
      <c r="AC2" s="521"/>
      <c r="AD2" s="521"/>
      <c r="AE2" s="521"/>
      <c r="AF2" s="521"/>
      <c r="AG2" s="522"/>
    </row>
    <row r="3" spans="1:33" x14ac:dyDescent="0.2">
      <c r="A3" s="494"/>
      <c r="B3" s="494"/>
      <c r="C3" s="494"/>
      <c r="D3" s="494"/>
      <c r="E3" s="494"/>
      <c r="F3" s="494"/>
      <c r="G3" s="76"/>
      <c r="H3" s="76"/>
      <c r="Z3" s="520"/>
      <c r="AA3" s="521"/>
      <c r="AB3" s="521"/>
      <c r="AC3" s="521"/>
      <c r="AD3" s="521"/>
      <c r="AE3" s="521"/>
      <c r="AF3" s="521"/>
      <c r="AG3" s="522"/>
    </row>
    <row r="4" spans="1:33" x14ac:dyDescent="0.2">
      <c r="A4" s="494"/>
      <c r="B4" s="494"/>
      <c r="C4" s="494"/>
      <c r="D4" s="494"/>
      <c r="E4" s="494"/>
      <c r="F4" s="494"/>
      <c r="G4" s="76"/>
      <c r="H4" s="76"/>
      <c r="Z4" s="520"/>
      <c r="AA4" s="521"/>
      <c r="AB4" s="521"/>
      <c r="AC4" s="521"/>
      <c r="AD4" s="521"/>
      <c r="AE4" s="521"/>
      <c r="AF4" s="521"/>
      <c r="AG4" s="522"/>
    </row>
    <row r="5" spans="1:33" x14ac:dyDescent="0.2">
      <c r="A5" s="494"/>
      <c r="B5" s="494"/>
      <c r="C5" s="494"/>
      <c r="D5" s="494"/>
      <c r="E5" s="494"/>
      <c r="F5" s="494"/>
      <c r="G5" s="76"/>
      <c r="H5" s="76"/>
      <c r="Z5" s="520"/>
      <c r="AA5" s="521"/>
      <c r="AB5" s="521"/>
      <c r="AC5" s="521"/>
      <c r="AD5" s="521"/>
      <c r="AE5" s="521"/>
      <c r="AF5" s="521"/>
      <c r="AG5" s="522"/>
    </row>
    <row r="6" spans="1:33" ht="16" thickBot="1" x14ac:dyDescent="0.25">
      <c r="A6" s="76"/>
      <c r="B6" s="76"/>
      <c r="C6" s="76"/>
      <c r="D6" s="76"/>
      <c r="E6" s="76"/>
      <c r="F6" s="76"/>
      <c r="G6" s="76"/>
      <c r="H6" s="76"/>
      <c r="Z6" s="523"/>
      <c r="AA6" s="524"/>
      <c r="AB6" s="524"/>
      <c r="AC6" s="524"/>
      <c r="AD6" s="524"/>
      <c r="AE6" s="524"/>
      <c r="AF6" s="524"/>
      <c r="AG6" s="525"/>
    </row>
    <row r="7" spans="1:33" ht="16" x14ac:dyDescent="0.2">
      <c r="A7" s="76"/>
      <c r="B7" s="72" t="s">
        <v>29</v>
      </c>
      <c r="C7" s="73" t="s">
        <v>42</v>
      </c>
      <c r="D7" s="73" t="s">
        <v>24</v>
      </c>
      <c r="E7" s="73" t="s">
        <v>27</v>
      </c>
      <c r="F7" s="74" t="s">
        <v>51</v>
      </c>
      <c r="G7" s="76"/>
      <c r="H7" s="72" t="s">
        <v>31</v>
      </c>
      <c r="I7" s="22" t="s">
        <v>42</v>
      </c>
      <c r="J7" s="22" t="s">
        <v>24</v>
      </c>
      <c r="K7" s="23" t="s">
        <v>25</v>
      </c>
      <c r="M7" s="51" t="s">
        <v>32</v>
      </c>
      <c r="N7" s="22" t="s">
        <v>42</v>
      </c>
      <c r="O7" s="22" t="s">
        <v>24</v>
      </c>
      <c r="P7" s="22" t="s">
        <v>27</v>
      </c>
      <c r="Q7" s="23" t="s">
        <v>25</v>
      </c>
      <c r="S7" s="51" t="s">
        <v>30</v>
      </c>
      <c r="T7" s="22" t="s">
        <v>42</v>
      </c>
      <c r="U7" s="22" t="s">
        <v>24</v>
      </c>
      <c r="V7" s="22" t="s">
        <v>25</v>
      </c>
      <c r="W7" s="22" t="s">
        <v>26</v>
      </c>
      <c r="X7" s="23" t="s">
        <v>39</v>
      </c>
      <c r="Z7" s="82" t="s">
        <v>22</v>
      </c>
      <c r="AA7" s="83" t="s">
        <v>42</v>
      </c>
      <c r="AB7" s="83" t="s">
        <v>24</v>
      </c>
      <c r="AC7" s="83" t="s">
        <v>27</v>
      </c>
      <c r="AD7" s="83" t="s">
        <v>51</v>
      </c>
      <c r="AE7" s="83" t="s">
        <v>25</v>
      </c>
      <c r="AF7" s="83" t="s">
        <v>26</v>
      </c>
      <c r="AG7" s="84" t="s">
        <v>39</v>
      </c>
    </row>
    <row r="8" spans="1:33" x14ac:dyDescent="0.2">
      <c r="A8" s="76">
        <v>2018</v>
      </c>
      <c r="B8" s="75">
        <f>SUM(C8:F8)</f>
        <v>12.235712000000001</v>
      </c>
      <c r="C8" s="90">
        <f>'Transport Demand'!AL6</f>
        <v>11.755292000000001</v>
      </c>
      <c r="D8" s="90">
        <f>'Transport Demand'!AM6</f>
        <v>4.2840000000000005E-3</v>
      </c>
      <c r="E8" s="90">
        <f>'Transport Demand'!AN6</f>
        <v>0.47613600000000006</v>
      </c>
      <c r="F8" s="90">
        <f>'Transport Demand'!AO6</f>
        <v>0</v>
      </c>
      <c r="G8" s="76"/>
      <c r="H8" s="75">
        <f>SUM(I8:K8)</f>
        <v>9.5100000000000016</v>
      </c>
      <c r="I8">
        <f>'Residential Demand'!AE6</f>
        <v>1.43</v>
      </c>
      <c r="J8">
        <f>'Residential Demand'!AF6</f>
        <v>2.4700000000000002</v>
      </c>
      <c r="K8">
        <f>'Residential Demand'!AG6</f>
        <v>5.61</v>
      </c>
      <c r="M8" s="19">
        <f>SUM(N8:Q8)</f>
        <v>4.68</v>
      </c>
      <c r="N8">
        <f>SUM('Services Demand'!AM6:AO6)</f>
        <v>2.23</v>
      </c>
      <c r="O8">
        <f>'Services Demand'!AQ6</f>
        <v>2.0699999999999998</v>
      </c>
      <c r="P8">
        <f>'Services Demand'!AP6</f>
        <v>0.03</v>
      </c>
      <c r="Q8" s="20">
        <f>'Services Demand'!AR6</f>
        <v>0.35</v>
      </c>
      <c r="S8" s="19">
        <f>SUM(T8:X8)</f>
        <v>7.5799999999999992</v>
      </c>
      <c r="T8">
        <f>'Industrial Demand'!AH6</f>
        <v>1.4666256</v>
      </c>
      <c r="U8">
        <f>'Industrial Demand'!AF6</f>
        <v>2.3764704000000001</v>
      </c>
      <c r="V8">
        <f>'Industrial Demand'!AG6</f>
        <v>1.2338064</v>
      </c>
      <c r="W8">
        <f>'Industrial Demand'!AE6</f>
        <v>2.4430976000000002</v>
      </c>
      <c r="X8" s="20">
        <v>0.06</v>
      </c>
      <c r="Z8" s="85">
        <v>2018</v>
      </c>
      <c r="AA8" s="41">
        <f>T8+N8+I8+C8</f>
        <v>16.881917600000001</v>
      </c>
      <c r="AB8" s="41">
        <f>U8+O8+J8+D8</f>
        <v>6.9207543999999999</v>
      </c>
      <c r="AC8" s="41">
        <f>E8+P8</f>
        <v>0.50613600000000003</v>
      </c>
      <c r="AD8" s="41">
        <f>F8</f>
        <v>0</v>
      </c>
      <c r="AE8" s="41">
        <f>V8+Q8+K8</f>
        <v>7.1938063999999997</v>
      </c>
      <c r="AF8" s="41">
        <f>W8</f>
        <v>2.4430976000000002</v>
      </c>
      <c r="AG8" s="86">
        <f>X8</f>
        <v>0.06</v>
      </c>
    </row>
    <row r="9" spans="1:33" x14ac:dyDescent="0.2">
      <c r="A9" s="76">
        <v>2019</v>
      </c>
      <c r="B9" s="75">
        <f t="shared" ref="B9:B40" si="0">SUM(C9:F9)</f>
        <v>12.685045278161454</v>
      </c>
      <c r="C9" s="90">
        <f>'Transport Demand'!AL7</f>
        <v>12.185819498140869</v>
      </c>
      <c r="D9" s="90">
        <f>'Transport Demand'!AM7</f>
        <v>4.9547218385472764E-3</v>
      </c>
      <c r="E9" s="90">
        <f>'Transport Demand'!AN7</f>
        <v>0.49427105818203648</v>
      </c>
      <c r="F9" s="90">
        <f>'Transport Demand'!AO7</f>
        <v>0</v>
      </c>
      <c r="G9" s="76"/>
      <c r="H9" s="75">
        <f>SUM(I9:K9)</f>
        <v>9.64</v>
      </c>
      <c r="I9">
        <f>'Residential Demand'!AE7</f>
        <v>1.45</v>
      </c>
      <c r="J9">
        <f>'Residential Demand'!AF7</f>
        <v>2.62</v>
      </c>
      <c r="K9">
        <f>'Residential Demand'!AG7</f>
        <v>5.57</v>
      </c>
      <c r="M9" s="19">
        <f t="shared" ref="M9:M40" si="1">SUM(N9:Q9)</f>
        <v>4.8566523282889307</v>
      </c>
      <c r="N9">
        <f>SUM('Services Demand'!AM7:AO7)</f>
        <v>2.3113015831939299</v>
      </c>
      <c r="O9">
        <f>'Services Demand'!AQ7</f>
        <v>2.156971036893053</v>
      </c>
      <c r="P9">
        <f>'Services Demand'!AP7</f>
        <v>4.9308347903596214E-2</v>
      </c>
      <c r="Q9" s="20">
        <f>'Services Demand'!AR7</f>
        <v>0.33907136029835111</v>
      </c>
      <c r="S9" s="19">
        <f t="shared" ref="S9:S40" si="2">SUM(T9:X9)</f>
        <v>8.2204999999999568</v>
      </c>
      <c r="T9">
        <f>'Industrial Demand'!AH7</f>
        <v>1.5130000000000052</v>
      </c>
      <c r="U9">
        <f>'Industrial Demand'!AF7</f>
        <v>2.7406999999999471</v>
      </c>
      <c r="V9">
        <f>'Industrial Demand'!AG7</f>
        <v>1.2709000000000117</v>
      </c>
      <c r="W9">
        <f>'Industrial Demand'!AE7</f>
        <v>2.6358999999999924</v>
      </c>
      <c r="X9" s="20">
        <v>0.06</v>
      </c>
      <c r="Z9" s="85">
        <v>2019</v>
      </c>
      <c r="AA9" s="41">
        <f>T9+N9+I9+C9</f>
        <v>17.460121081334805</v>
      </c>
      <c r="AB9" s="41">
        <f t="shared" ref="AB9:AB40" si="3">U9+O9+J9+D9</f>
        <v>7.5226257587315466</v>
      </c>
      <c r="AC9" s="41">
        <f>E9+P9</f>
        <v>0.54357940608563271</v>
      </c>
      <c r="AD9" s="41">
        <f t="shared" ref="AD9:AD39" si="4">F9</f>
        <v>0</v>
      </c>
      <c r="AE9" s="41">
        <f t="shared" ref="AE9:AE40" si="5">V9+Q9+K9</f>
        <v>7.1799713602983628</v>
      </c>
      <c r="AF9" s="41">
        <f t="shared" ref="AF9:AF40" si="6">W9</f>
        <v>2.6358999999999924</v>
      </c>
      <c r="AG9" s="86">
        <f>X9</f>
        <v>0.06</v>
      </c>
    </row>
    <row r="10" spans="1:33" x14ac:dyDescent="0.2">
      <c r="A10" s="76">
        <v>2020</v>
      </c>
      <c r="B10" s="75">
        <f t="shared" si="0"/>
        <v>10.535409205256506</v>
      </c>
      <c r="C10" s="90">
        <f>'Transport Demand'!AL8</f>
        <v>10.11976512112331</v>
      </c>
      <c r="D10" s="90">
        <f>'Transport Demand'!AM8</f>
        <v>4.5907947434929586E-3</v>
      </c>
      <c r="E10" s="90">
        <f>'Transport Demand'!AN8</f>
        <v>0.4110532893897042</v>
      </c>
      <c r="F10" s="90">
        <f>'Transport Demand'!AO8</f>
        <v>0</v>
      </c>
      <c r="G10" s="76"/>
      <c r="H10" s="75">
        <f t="shared" ref="H10:H40" si="7">SUM(I10:K10)</f>
        <v>9.6900000000000013</v>
      </c>
      <c r="I10">
        <f>'Residential Demand'!AE8</f>
        <v>1.45</v>
      </c>
      <c r="J10">
        <f>'Residential Demand'!AF8</f>
        <v>2.75</v>
      </c>
      <c r="K10">
        <f>'Residential Demand'!AG8</f>
        <v>5.49</v>
      </c>
      <c r="M10" s="19">
        <f t="shared" si="1"/>
        <v>4.4294646680942185</v>
      </c>
      <c r="N10">
        <f>SUM('Services Demand'!AM8:AO8)</f>
        <v>2.1106209850107067</v>
      </c>
      <c r="O10">
        <f>'Services Demand'!AQ8</f>
        <v>1.959186295503212</v>
      </c>
      <c r="P10">
        <f>'Services Demand'!AP8</f>
        <v>2.8394004282655247E-2</v>
      </c>
      <c r="Q10" s="20">
        <f>'Services Demand'!AR8</f>
        <v>0.33126338329764454</v>
      </c>
      <c r="S10" s="19">
        <f t="shared" si="2"/>
        <v>8.7149999999998879</v>
      </c>
      <c r="T10">
        <f>'Industrial Demand'!AH8</f>
        <v>1.4749999999999943</v>
      </c>
      <c r="U10">
        <f>'Industrial Demand'!AF8</f>
        <v>3.0759999999999081</v>
      </c>
      <c r="V10">
        <f>'Industrial Demand'!AG8</f>
        <v>1.3520000000000039</v>
      </c>
      <c r="W10">
        <f>'Industrial Demand'!AE8</f>
        <v>2.7519999999999811</v>
      </c>
      <c r="X10" s="20">
        <v>0.06</v>
      </c>
      <c r="Z10" s="85">
        <v>2020</v>
      </c>
      <c r="AA10" s="41">
        <f t="shared" ref="AA10:AA40" si="8">T10+N10+I10+C10</f>
        <v>15.15538610613401</v>
      </c>
      <c r="AB10" s="41">
        <f t="shared" si="3"/>
        <v>7.7897770902466128</v>
      </c>
      <c r="AC10" s="41">
        <f t="shared" ref="AC10:AC40" si="9">E10+P10</f>
        <v>0.43944729367235946</v>
      </c>
      <c r="AD10" s="41">
        <f t="shared" si="4"/>
        <v>0</v>
      </c>
      <c r="AE10" s="41">
        <f t="shared" si="5"/>
        <v>7.1732633832976482</v>
      </c>
      <c r="AF10" s="41">
        <f t="shared" si="6"/>
        <v>2.7519999999999811</v>
      </c>
      <c r="AG10" s="86">
        <f t="shared" ref="AG10:AG40" si="10">X10</f>
        <v>0.06</v>
      </c>
    </row>
    <row r="11" spans="1:33" x14ac:dyDescent="0.2">
      <c r="A11" s="76">
        <v>2021</v>
      </c>
      <c r="B11" s="75">
        <f t="shared" si="0"/>
        <v>11.244800990015218</v>
      </c>
      <c r="C11" s="90">
        <f>'Transport Demand'!AL9</f>
        <v>10.821776180788763</v>
      </c>
      <c r="D11" s="90">
        <f>'Transport Demand'!AM9</f>
        <v>5.1990099847819098E-3</v>
      </c>
      <c r="E11" s="90">
        <f>'Transport Demand'!AN9</f>
        <v>0.41782579924167168</v>
      </c>
      <c r="F11" s="90">
        <f>'Transport Demand'!AO9</f>
        <v>0</v>
      </c>
      <c r="G11" s="76"/>
      <c r="H11" s="75">
        <f t="shared" si="7"/>
        <v>9.19</v>
      </c>
      <c r="I11">
        <f>'Residential Demand'!AE9</f>
        <v>1.38</v>
      </c>
      <c r="J11">
        <f>'Residential Demand'!AF9</f>
        <v>2.72</v>
      </c>
      <c r="K11">
        <f>'Residential Demand'!AG9</f>
        <v>5.09</v>
      </c>
      <c r="M11" s="19">
        <f t="shared" si="1"/>
        <v>4.8462526445024441</v>
      </c>
      <c r="N11">
        <f>SUM('Services Demand'!AM9:AO9)</f>
        <v>2.3063523292684613</v>
      </c>
      <c r="O11">
        <f>'Services Demand'!AQ9</f>
        <v>2.1523522552294705</v>
      </c>
      <c r="P11">
        <f>'Services Demand'!AP9</f>
        <v>4.9202762576179525E-2</v>
      </c>
      <c r="Q11" s="20">
        <f>'Services Demand'!AR9</f>
        <v>0.33834529742833325</v>
      </c>
      <c r="S11" s="19">
        <f t="shared" si="2"/>
        <v>9.2094999999999754</v>
      </c>
      <c r="T11">
        <f>'Industrial Demand'!AH9</f>
        <v>1.4369999999999976</v>
      </c>
      <c r="U11">
        <f>'Industrial Demand'!AF9</f>
        <v>3.4112999999999829</v>
      </c>
      <c r="V11">
        <f>'Industrial Demand'!AG9</f>
        <v>1.4331000000000245</v>
      </c>
      <c r="W11">
        <f>'Industrial Demand'!AE9</f>
        <v>2.8680999999999699</v>
      </c>
      <c r="X11" s="20">
        <v>0.06</v>
      </c>
      <c r="Z11" s="85">
        <v>2021</v>
      </c>
      <c r="AA11" s="41">
        <f t="shared" si="8"/>
        <v>15.945128510057222</v>
      </c>
      <c r="AB11" s="41">
        <f t="shared" si="3"/>
        <v>8.2888512652142357</v>
      </c>
      <c r="AC11" s="41">
        <f t="shared" si="9"/>
        <v>0.46702856181785118</v>
      </c>
      <c r="AD11" s="41">
        <f t="shared" si="4"/>
        <v>0</v>
      </c>
      <c r="AE11" s="41">
        <f t="shared" si="5"/>
        <v>6.8614452974283573</v>
      </c>
      <c r="AF11" s="41">
        <f t="shared" si="6"/>
        <v>2.8680999999999699</v>
      </c>
      <c r="AG11" s="86">
        <f t="shared" si="10"/>
        <v>0.06</v>
      </c>
    </row>
    <row r="12" spans="1:33" x14ac:dyDescent="0.2">
      <c r="A12" s="76">
        <v>2022</v>
      </c>
      <c r="B12" s="75">
        <f t="shared" si="0"/>
        <v>11.963813305374064</v>
      </c>
      <c r="C12" s="90">
        <f>'Transport Demand'!AL10</f>
        <v>11.511234155532188</v>
      </c>
      <c r="D12" s="90">
        <f>'Transport Demand'!AM10</f>
        <v>6.1900000000000011E-3</v>
      </c>
      <c r="E12" s="90">
        <f>'Transport Demand'!AN10</f>
        <v>0.44638914984187544</v>
      </c>
      <c r="F12" s="90">
        <f>'Transport Demand'!AO10</f>
        <v>0</v>
      </c>
      <c r="G12" s="76"/>
      <c r="H12" s="75">
        <f t="shared" si="7"/>
        <v>9.06</v>
      </c>
      <c r="I12">
        <f>'Residential Demand'!AE10</f>
        <v>1.36</v>
      </c>
      <c r="J12">
        <f>'Residential Demand'!AF10</f>
        <v>2.79</v>
      </c>
      <c r="K12">
        <f>'Residential Demand'!AG10</f>
        <v>4.91</v>
      </c>
      <c r="M12" s="19">
        <f t="shared" si="1"/>
        <v>5.2634675537930447</v>
      </c>
      <c r="N12">
        <f>SUM('Services Demand'!AM10:AO10)</f>
        <v>2.4084922935839366</v>
      </c>
      <c r="O12">
        <f>'Services Demand'!AQ10</f>
        <v>2.3957838483583034</v>
      </c>
      <c r="P12">
        <f>'Services Demand'!AP10</f>
        <v>9.1617118239271933E-2</v>
      </c>
      <c r="Q12" s="20">
        <f>'Services Demand'!AR10</f>
        <v>0.36757429361153254</v>
      </c>
      <c r="S12" s="19">
        <f t="shared" si="2"/>
        <v>9.5468027999999503</v>
      </c>
      <c r="T12">
        <f>'Industrial Demand'!AH10</f>
        <v>1.3761963000000008</v>
      </c>
      <c r="U12">
        <f>'Industrial Demand'!AF10</f>
        <v>3.685530419999945</v>
      </c>
      <c r="V12">
        <f>'Industrial Demand'!AG10</f>
        <v>1.4895185400000164</v>
      </c>
      <c r="W12">
        <f>'Industrial Demand'!AE10</f>
        <v>2.9355575399999871</v>
      </c>
      <c r="X12" s="20">
        <v>0.06</v>
      </c>
      <c r="Z12" s="85">
        <v>2022</v>
      </c>
      <c r="AA12" s="41">
        <f t="shared" si="8"/>
        <v>16.655922749116126</v>
      </c>
      <c r="AB12" s="41">
        <f t="shared" si="3"/>
        <v>8.8775042683582477</v>
      </c>
      <c r="AC12" s="41">
        <f t="shared" si="9"/>
        <v>0.53800626808114738</v>
      </c>
      <c r="AD12" s="41">
        <f t="shared" si="4"/>
        <v>0</v>
      </c>
      <c r="AE12" s="41">
        <f t="shared" si="5"/>
        <v>6.7670928336115495</v>
      </c>
      <c r="AF12" s="41">
        <f t="shared" si="6"/>
        <v>2.9355575399999871</v>
      </c>
      <c r="AG12" s="86">
        <f t="shared" si="10"/>
        <v>0.06</v>
      </c>
    </row>
    <row r="13" spans="1:33" x14ac:dyDescent="0.2">
      <c r="A13" s="76">
        <v>2023</v>
      </c>
      <c r="B13" s="75">
        <f t="shared" si="0"/>
        <v>16.560914857666411</v>
      </c>
      <c r="C13" s="90">
        <f>'Transport Demand'!AL11</f>
        <v>14.3928999817643</v>
      </c>
      <c r="D13" s="90">
        <f>'Transport Demand'!AM11</f>
        <v>2.808514233355244E-2</v>
      </c>
      <c r="E13" s="90">
        <f>'Transport Demand'!AN11</f>
        <v>2.1399297335685601</v>
      </c>
      <c r="F13" s="90">
        <f>'Transport Demand'!AO11</f>
        <v>0</v>
      </c>
      <c r="G13" s="76"/>
      <c r="H13" s="75">
        <f t="shared" si="7"/>
        <v>9.1827221049999892</v>
      </c>
      <c r="I13">
        <f>'Residential Demand'!AE11</f>
        <v>1.3774083157499986</v>
      </c>
      <c r="J13">
        <f>'Residential Demand'!AF11</f>
        <v>2.7180857430800089</v>
      </c>
      <c r="K13">
        <f>'Residential Demand'!AG11</f>
        <v>5.0872280461699804</v>
      </c>
      <c r="M13" s="19">
        <f t="shared" si="1"/>
        <v>5.4973329988165842</v>
      </c>
      <c r="N13">
        <f>SUM('Services Demand'!AM11:AO11)</f>
        <v>2.2089883800018661</v>
      </c>
      <c r="O13">
        <f>'Services Demand'!AQ11</f>
        <v>2.7044935911700314</v>
      </c>
      <c r="P13">
        <f>'Services Demand'!AP11</f>
        <v>0.20063050999788748</v>
      </c>
      <c r="Q13" s="20">
        <f>'Services Demand'!AR11</f>
        <v>0.3832205176467986</v>
      </c>
      <c r="S13" s="19">
        <f t="shared" si="2"/>
        <v>9.8706785980648988</v>
      </c>
      <c r="T13">
        <f>'Industrial Demand'!AH11</f>
        <v>1.3169930040900042</v>
      </c>
      <c r="U13">
        <f>'Industrial Demand'!AF11</f>
        <v>3.9499145800109083</v>
      </c>
      <c r="V13">
        <f>'Industrial Demand'!AG11</f>
        <v>1.5437170752570086</v>
      </c>
      <c r="W13">
        <f>'Industrial Demand'!AE11</f>
        <v>3.0000539387069769</v>
      </c>
      <c r="X13" s="20">
        <v>0.06</v>
      </c>
      <c r="Z13" s="85">
        <v>2023</v>
      </c>
      <c r="AA13" s="41">
        <f t="shared" si="8"/>
        <v>19.296289681606169</v>
      </c>
      <c r="AB13" s="41">
        <f t="shared" si="3"/>
        <v>9.4005790565945002</v>
      </c>
      <c r="AC13" s="41">
        <f t="shared" si="9"/>
        <v>2.3405602435664474</v>
      </c>
      <c r="AD13" s="41">
        <f t="shared" si="4"/>
        <v>0</v>
      </c>
      <c r="AE13" s="41">
        <f t="shared" si="5"/>
        <v>7.0141656390737879</v>
      </c>
      <c r="AF13" s="41">
        <f t="shared" si="6"/>
        <v>3.0000539387069769</v>
      </c>
      <c r="AG13" s="86">
        <f t="shared" si="10"/>
        <v>0.06</v>
      </c>
    </row>
    <row r="14" spans="1:33" x14ac:dyDescent="0.2">
      <c r="A14" s="76">
        <v>2024</v>
      </c>
      <c r="B14" s="75">
        <f t="shared" si="0"/>
        <v>17.483561239165855</v>
      </c>
      <c r="C14" s="90">
        <f>'Transport Demand'!AL12</f>
        <v>14.3712043999294</v>
      </c>
      <c r="D14" s="90">
        <f>'Transport Demand'!AM12</f>
        <v>3.9438760834125772E-2</v>
      </c>
      <c r="E14" s="90">
        <f>'Transport Demand'!AN12</f>
        <v>3.07291807840233</v>
      </c>
      <c r="F14" s="90">
        <f>'Transport Demand'!AO12</f>
        <v>0</v>
      </c>
      <c r="G14" s="76"/>
      <c r="H14" s="75">
        <f t="shared" si="7"/>
        <v>9.0620925899999989</v>
      </c>
      <c r="I14">
        <f>'Residential Demand'!AE12</f>
        <v>1.3593138884999996</v>
      </c>
      <c r="J14">
        <f>'Residential Demand'!AF12</f>
        <v>2.791124517720017</v>
      </c>
      <c r="K14">
        <f>'Residential Demand'!AG12</f>
        <v>4.911654183779981</v>
      </c>
      <c r="M14" s="19">
        <f t="shared" si="1"/>
        <v>5.729062982278017</v>
      </c>
      <c r="N14">
        <f>SUM('Services Demand'!AM12:AO12)</f>
        <v>2.1750062453685954</v>
      </c>
      <c r="O14">
        <f>'Services Demand'!AQ12</f>
        <v>2.8680432475476487</v>
      </c>
      <c r="P14">
        <f>'Services Demand'!AP12</f>
        <v>0.29088516356201122</v>
      </c>
      <c r="Q14" s="20">
        <f>'Services Demand'!AR12</f>
        <v>0.39512832579976093</v>
      </c>
      <c r="S14" s="19">
        <f t="shared" si="2"/>
        <v>10.181475496477132</v>
      </c>
      <c r="T14">
        <f>'Industrial Demand'!AH12</f>
        <v>1.259354094031726</v>
      </c>
      <c r="U14">
        <f>'Industrial Demand'!AF12</f>
        <v>4.2047006078283324</v>
      </c>
      <c r="V14">
        <f>'Industrial Demand'!AG12</f>
        <v>1.5957529880837302</v>
      </c>
      <c r="W14">
        <f>'Industrial Demand'!AE12</f>
        <v>3.0616678065333427</v>
      </c>
      <c r="X14" s="20">
        <v>0.06</v>
      </c>
      <c r="Z14" s="85">
        <v>2024</v>
      </c>
      <c r="AA14" s="41">
        <f t="shared" si="8"/>
        <v>19.164878627829722</v>
      </c>
      <c r="AB14" s="41">
        <f t="shared" si="3"/>
        <v>9.903307133930122</v>
      </c>
      <c r="AC14" s="41">
        <f t="shared" si="9"/>
        <v>3.3638032419643413</v>
      </c>
      <c r="AD14" s="41">
        <f t="shared" si="4"/>
        <v>0</v>
      </c>
      <c r="AE14" s="41">
        <f t="shared" si="5"/>
        <v>6.9025354976634716</v>
      </c>
      <c r="AF14" s="41">
        <f t="shared" si="6"/>
        <v>3.0616678065333427</v>
      </c>
      <c r="AG14" s="86">
        <f t="shared" si="10"/>
        <v>0.06</v>
      </c>
    </row>
    <row r="15" spans="1:33" x14ac:dyDescent="0.2">
      <c r="A15" s="76">
        <v>2025</v>
      </c>
      <c r="B15" s="75">
        <f t="shared" si="0"/>
        <v>18.402617839651363</v>
      </c>
      <c r="C15" s="90">
        <f>'Transport Demand'!AL13</f>
        <v>14.8455311144763</v>
      </c>
      <c r="D15" s="90">
        <f>'Transport Demand'!AM13</f>
        <v>5.5382160348653224E-2</v>
      </c>
      <c r="E15" s="90">
        <f>'Transport Demand'!AN13</f>
        <v>3.5017045648264098</v>
      </c>
      <c r="F15" s="90">
        <f>'Transport Demand'!AO13</f>
        <v>0</v>
      </c>
      <c r="G15" s="76"/>
      <c r="H15" s="75">
        <f t="shared" si="7"/>
        <v>9.3554886250000067</v>
      </c>
      <c r="I15">
        <f>'Residential Demand'!AE13</f>
        <v>1.4033232937500004</v>
      </c>
      <c r="J15">
        <f>'Residential Demand'!AF13</f>
        <v>2.9937563600000034</v>
      </c>
      <c r="K15">
        <f>'Residential Demand'!AG13</f>
        <v>4.9584089712500017</v>
      </c>
      <c r="M15" s="19">
        <f t="shared" si="1"/>
        <v>5.9606490867953195</v>
      </c>
      <c r="N15">
        <f>SUM('Services Demand'!AM13:AO13)</f>
        <v>2.137662577202379</v>
      </c>
      <c r="O15">
        <f>'Services Demand'!AQ13</f>
        <v>3.0431381944409219</v>
      </c>
      <c r="P15">
        <f>'Services Demand'!AP13</f>
        <v>0.37244216996952501</v>
      </c>
      <c r="Q15" s="20">
        <f>'Services Demand'!AR13</f>
        <v>0.40740614518249374</v>
      </c>
      <c r="S15" s="19">
        <f t="shared" si="2"/>
        <v>10.342354602770479</v>
      </c>
      <c r="T15">
        <f>'Industrial Demand'!AH13</f>
        <v>1.1239641816288413</v>
      </c>
      <c r="U15">
        <f>'Industrial Demand'!AF13</f>
        <v>4.4229548323817216</v>
      </c>
      <c r="V15">
        <f>'Industrial Demand'!AG13</f>
        <v>1.6870259196765527</v>
      </c>
      <c r="W15">
        <f>'Industrial Demand'!AE13</f>
        <v>3.0484096690833642</v>
      </c>
      <c r="X15" s="20">
        <v>0.06</v>
      </c>
      <c r="Z15" s="85">
        <v>2025</v>
      </c>
      <c r="AA15" s="41">
        <f t="shared" si="8"/>
        <v>19.51048116705752</v>
      </c>
      <c r="AB15" s="41">
        <f t="shared" si="3"/>
        <v>10.5152315471713</v>
      </c>
      <c r="AC15" s="41">
        <f t="shared" si="9"/>
        <v>3.8741467347959349</v>
      </c>
      <c r="AD15" s="41">
        <f t="shared" si="4"/>
        <v>0</v>
      </c>
      <c r="AE15" s="41">
        <f t="shared" si="5"/>
        <v>7.0528410361090481</v>
      </c>
      <c r="AF15" s="41">
        <f t="shared" si="6"/>
        <v>3.0484096690833642</v>
      </c>
      <c r="AG15" s="86">
        <f t="shared" si="10"/>
        <v>0.06</v>
      </c>
    </row>
    <row r="16" spans="1:33" x14ac:dyDescent="0.2">
      <c r="A16" s="76">
        <v>2026</v>
      </c>
      <c r="B16" s="75">
        <f t="shared" si="0"/>
        <v>19.315229207510253</v>
      </c>
      <c r="C16" s="90">
        <f>'Transport Demand'!AL14</f>
        <v>14.72080392223762</v>
      </c>
      <c r="D16" s="90">
        <f>'Transport Demand'!AM14</f>
        <v>7.7770792489747803E-2</v>
      </c>
      <c r="E16" s="90">
        <f>'Transport Demand'!AN14</f>
        <v>4.5166544927828856</v>
      </c>
      <c r="F16" s="90">
        <f>'Transport Demand'!AO14</f>
        <v>0</v>
      </c>
      <c r="G16" s="76"/>
      <c r="H16" s="75">
        <f t="shared" si="7"/>
        <v>9.8649607299999769</v>
      </c>
      <c r="I16">
        <f>'Residential Demand'!AE14</f>
        <v>1.4797441094999968</v>
      </c>
      <c r="J16">
        <f>'Residential Demand'!AF14</f>
        <v>3.3935464911199897</v>
      </c>
      <c r="K16">
        <f>'Residential Demand'!AG14</f>
        <v>4.9916701293799903</v>
      </c>
      <c r="M16" s="19">
        <f t="shared" si="1"/>
        <v>6.1925780735292211</v>
      </c>
      <c r="N16">
        <f>SUM('Services Demand'!AM14:AO14)</f>
        <v>2.0969573754997866</v>
      </c>
      <c r="O16">
        <f>'Services Demand'!AQ14</f>
        <v>3.2302536956748527</v>
      </c>
      <c r="P16">
        <f>'Services Demand'!AP14</f>
        <v>0.44530152920353028</v>
      </c>
      <c r="Q16" s="20">
        <f>'Services Demand'!AR14</f>
        <v>0.42006547315105081</v>
      </c>
      <c r="S16" s="19">
        <f t="shared" si="2"/>
        <v>11.046494459664185</v>
      </c>
      <c r="T16">
        <f>'Industrial Demand'!AH14</f>
        <v>1.0541227978972709</v>
      </c>
      <c r="U16">
        <f>'Industrial Demand'!AF14</f>
        <v>5.1689230100316141</v>
      </c>
      <c r="V16">
        <f>'Industrial Demand'!AG14</f>
        <v>1.7156668327188398</v>
      </c>
      <c r="W16">
        <f>'Industrial Demand'!AE14</f>
        <v>3.0477818190164583</v>
      </c>
      <c r="X16" s="20">
        <v>0.06</v>
      </c>
      <c r="Z16" s="85">
        <v>2026</v>
      </c>
      <c r="AA16" s="41">
        <f t="shared" si="8"/>
        <v>19.351628205134674</v>
      </c>
      <c r="AB16" s="41">
        <f t="shared" si="3"/>
        <v>11.870493989316204</v>
      </c>
      <c r="AC16" s="41">
        <f t="shared" si="9"/>
        <v>4.9619560219864161</v>
      </c>
      <c r="AD16" s="41">
        <f t="shared" si="4"/>
        <v>0</v>
      </c>
      <c r="AE16" s="41">
        <f t="shared" si="5"/>
        <v>7.1274024352498806</v>
      </c>
      <c r="AF16" s="41">
        <f t="shared" si="6"/>
        <v>3.0477818190164583</v>
      </c>
      <c r="AG16" s="86">
        <f t="shared" si="10"/>
        <v>0.06</v>
      </c>
    </row>
    <row r="17" spans="1:33" x14ac:dyDescent="0.2">
      <c r="A17" s="76">
        <v>2027</v>
      </c>
      <c r="B17" s="75">
        <f t="shared" si="0"/>
        <v>20.217789811621525</v>
      </c>
      <c r="C17" s="90">
        <f>'Transport Demand'!AL15</f>
        <v>14.693188804811047</v>
      </c>
      <c r="D17" s="90">
        <f>'Transport Demand'!AM15</f>
        <v>0.10921018837847657</v>
      </c>
      <c r="E17" s="90">
        <f>'Transport Demand'!AN15</f>
        <v>5.4153908184320017</v>
      </c>
      <c r="F17" s="90">
        <f>'Transport Demand'!AO15</f>
        <v>0</v>
      </c>
      <c r="G17" s="76"/>
      <c r="H17" s="75">
        <f t="shared" si="7"/>
        <v>9.9506762179999821</v>
      </c>
      <c r="I17">
        <f>'Residential Demand'!AE15</f>
        <v>1.4926014326999975</v>
      </c>
      <c r="J17">
        <f>'Residential Demand'!AF15</f>
        <v>3.6618488482239999</v>
      </c>
      <c r="K17">
        <f>'Residential Demand'!AG15</f>
        <v>4.7962259370759845</v>
      </c>
      <c r="M17" s="19">
        <f t="shared" si="1"/>
        <v>6.4253591926447946</v>
      </c>
      <c r="N17">
        <f>SUM('Services Demand'!AM15:AO15)</f>
        <v>2.0528906402659119</v>
      </c>
      <c r="O17">
        <f>'Services Demand'!AQ15</f>
        <v>3.4298871467859753</v>
      </c>
      <c r="P17">
        <f>'Services Demand'!AP15</f>
        <v>0.5094632412741662</v>
      </c>
      <c r="Q17" s="20">
        <f>'Services Demand'!AR15</f>
        <v>0.43311816431874112</v>
      </c>
      <c r="S17" s="19">
        <f t="shared" si="2"/>
        <v>11.517903637089626</v>
      </c>
      <c r="T17">
        <f>'Industrial Demand'!AH15</f>
        <v>0.90954296623335307</v>
      </c>
      <c r="U17">
        <f>'Industrial Demand'!AF15</f>
        <v>5.8064686553263325</v>
      </c>
      <c r="V17">
        <f>'Industrial Demand'!AG15</f>
        <v>1.7557495573524133</v>
      </c>
      <c r="W17">
        <f>'Industrial Demand'!AE15</f>
        <v>2.9861424581775267</v>
      </c>
      <c r="X17" s="20">
        <v>0.06</v>
      </c>
      <c r="Z17" s="85">
        <v>2027</v>
      </c>
      <c r="AA17" s="41">
        <f t="shared" si="8"/>
        <v>19.14822384401031</v>
      </c>
      <c r="AB17" s="41">
        <f t="shared" si="3"/>
        <v>13.007414838714784</v>
      </c>
      <c r="AC17" s="41">
        <f t="shared" si="9"/>
        <v>5.9248540597061679</v>
      </c>
      <c r="AD17" s="41">
        <f t="shared" si="4"/>
        <v>0</v>
      </c>
      <c r="AE17" s="41">
        <f t="shared" si="5"/>
        <v>6.9850936587471395</v>
      </c>
      <c r="AF17" s="41">
        <f t="shared" si="6"/>
        <v>2.9861424581775267</v>
      </c>
      <c r="AG17" s="86">
        <f t="shared" si="10"/>
        <v>0.06</v>
      </c>
    </row>
    <row r="18" spans="1:33" x14ac:dyDescent="0.2">
      <c r="A18" s="76">
        <v>2028</v>
      </c>
      <c r="B18" s="75">
        <f t="shared" si="0"/>
        <v>21.108640816380571</v>
      </c>
      <c r="C18" s="90">
        <f>'Transport Demand'!AL16</f>
        <v>14.659459585905912</v>
      </c>
      <c r="D18" s="90">
        <f>'Transport Demand'!AM16</f>
        <v>0.15335918361942835</v>
      </c>
      <c r="E18" s="90">
        <f>'Transport Demand'!AN16</f>
        <v>6.2958220468552319</v>
      </c>
      <c r="F18" s="90">
        <f>'Transport Demand'!AO16</f>
        <v>0</v>
      </c>
      <c r="G18" s="76"/>
      <c r="H18" s="75">
        <f t="shared" si="7"/>
        <v>10.036391705999986</v>
      </c>
      <c r="I18">
        <f>'Residential Demand'!AE16</f>
        <v>1.5054587558999983</v>
      </c>
      <c r="J18">
        <f>'Residential Demand'!AF16</f>
        <v>3.9342655487520104</v>
      </c>
      <c r="K18">
        <f>'Residential Demand'!AG16</f>
        <v>4.596667401347978</v>
      </c>
      <c r="M18" s="19">
        <f t="shared" si="1"/>
        <v>6.6467414882899574</v>
      </c>
      <c r="N18">
        <f>SUM('Services Demand'!AM16:AO16)</f>
        <v>2.0054623714955575</v>
      </c>
      <c r="O18">
        <f>'Services Demand'!AQ16</f>
        <v>3.6297753689524073</v>
      </c>
      <c r="P18">
        <f>'Services Demand'!AP16</f>
        <v>0.56492730618481257</v>
      </c>
      <c r="Q18" s="20">
        <f>'Services Demand'!AR16</f>
        <v>0.44657644165718013</v>
      </c>
      <c r="S18" s="19">
        <f t="shared" si="2"/>
        <v>11.971025873617808</v>
      </c>
      <c r="T18">
        <f>'Industrial Demand'!AH16</f>
        <v>0.76939636719550553</v>
      </c>
      <c r="U18">
        <f>'Industrial Demand'!AF16</f>
        <v>6.4218569814297046</v>
      </c>
      <c r="V18">
        <f>'Industrial Demand'!AG16</f>
        <v>1.7940697496421469</v>
      </c>
      <c r="W18">
        <f>'Industrial Demand'!AE16</f>
        <v>2.9257027753504499</v>
      </c>
      <c r="X18" s="20">
        <v>0.06</v>
      </c>
      <c r="Z18" s="85">
        <v>2028</v>
      </c>
      <c r="AA18" s="41">
        <f t="shared" si="8"/>
        <v>18.939777080496974</v>
      </c>
      <c r="AB18" s="41">
        <f t="shared" si="3"/>
        <v>14.139257082753552</v>
      </c>
      <c r="AC18" s="41">
        <f t="shared" si="9"/>
        <v>6.8607493530400445</v>
      </c>
      <c r="AD18" s="41">
        <f t="shared" si="4"/>
        <v>0</v>
      </c>
      <c r="AE18" s="41">
        <f t="shared" si="5"/>
        <v>6.8373135926473054</v>
      </c>
      <c r="AF18" s="41">
        <f t="shared" si="6"/>
        <v>2.9257027753504499</v>
      </c>
      <c r="AG18" s="86">
        <f t="shared" si="10"/>
        <v>0.06</v>
      </c>
    </row>
    <row r="19" spans="1:33" x14ac:dyDescent="0.2">
      <c r="A19" s="76">
        <v>2029</v>
      </c>
      <c r="B19" s="75">
        <f t="shared" si="0"/>
        <v>21.980644275871882</v>
      </c>
      <c r="C19" s="90">
        <f>'Transport Demand'!AL17</f>
        <v>14.618262578108432</v>
      </c>
      <c r="D19" s="90">
        <f>'Transport Demand'!AM17</f>
        <v>0.21535572412811682</v>
      </c>
      <c r="E19" s="90">
        <f>'Transport Demand'!AN17</f>
        <v>7.1470259736353352</v>
      </c>
      <c r="F19" s="90">
        <f>'Transport Demand'!AO17</f>
        <v>0</v>
      </c>
      <c r="G19" s="76"/>
      <c r="H19" s="75">
        <f t="shared" si="7"/>
        <v>10.313339175000003</v>
      </c>
      <c r="I19">
        <f>'Residential Demand'!AE17</f>
        <v>1.5470008762500003</v>
      </c>
      <c r="J19">
        <f>'Residential Demand'!AF17</f>
        <v>4.2903490967999538</v>
      </c>
      <c r="K19">
        <f>'Residential Demand'!AG17</f>
        <v>4.475989201950048</v>
      </c>
      <c r="M19" s="19">
        <f t="shared" si="1"/>
        <v>6.8956324604350012</v>
      </c>
      <c r="N19">
        <f>SUM('Services Demand'!AM17:AO17)</f>
        <v>1.954672569193167</v>
      </c>
      <c r="O19">
        <f>'Services Demand'!AQ17</f>
        <v>3.8688132593775983</v>
      </c>
      <c r="P19">
        <f>'Services Demand'!AP17</f>
        <v>0.61169372392195032</v>
      </c>
      <c r="Q19" s="20">
        <f>'Services Demand'!AR17</f>
        <v>0.46045290794228505</v>
      </c>
      <c r="S19" s="19">
        <f t="shared" si="2"/>
        <v>12.406332074818058</v>
      </c>
      <c r="T19">
        <f>'Industrial Demand'!AH17</f>
        <v>0.63357689081559321</v>
      </c>
      <c r="U19">
        <f>'Industrial Demand'!AF17</f>
        <v>7.015640927445272</v>
      </c>
      <c r="V19">
        <f>'Industrial Demand'!AG17</f>
        <v>1.8306742185633675</v>
      </c>
      <c r="W19">
        <f>'Industrial Demand'!AE17</f>
        <v>2.8664400379938257</v>
      </c>
      <c r="X19" s="20">
        <v>0.06</v>
      </c>
      <c r="Z19" s="85">
        <v>2029</v>
      </c>
      <c r="AA19" s="41">
        <f t="shared" si="8"/>
        <v>18.753512914367192</v>
      </c>
      <c r="AB19" s="41">
        <f t="shared" si="3"/>
        <v>15.39015900775094</v>
      </c>
      <c r="AC19" s="41">
        <f t="shared" si="9"/>
        <v>7.7587196975572859</v>
      </c>
      <c r="AD19" s="41">
        <f t="shared" si="4"/>
        <v>0</v>
      </c>
      <c r="AE19" s="41">
        <f t="shared" si="5"/>
        <v>6.7671163284557005</v>
      </c>
      <c r="AF19" s="41">
        <f t="shared" si="6"/>
        <v>2.8664400379938257</v>
      </c>
      <c r="AG19" s="86">
        <f t="shared" si="10"/>
        <v>0.06</v>
      </c>
    </row>
    <row r="20" spans="1:33" x14ac:dyDescent="0.2">
      <c r="A20" s="76">
        <v>2030</v>
      </c>
      <c r="B20" s="75">
        <f t="shared" si="0"/>
        <v>23.377585193007832</v>
      </c>
      <c r="C20" s="90">
        <f>'Transport Demand'!AL18</f>
        <v>14.567944381999647</v>
      </c>
      <c r="D20" s="90">
        <f>'Transport Demand'!AM18</f>
        <v>0.30241480699216589</v>
      </c>
      <c r="E20" s="90">
        <f>'Transport Demand'!AN18</f>
        <v>8.5072260040160188</v>
      </c>
      <c r="F20" s="90">
        <f>'Transport Demand'!AO18</f>
        <v>0</v>
      </c>
      <c r="G20" s="76"/>
      <c r="H20" s="75">
        <f t="shared" si="7"/>
        <v>10.539944999999999</v>
      </c>
      <c r="I20">
        <f>'Residential Demand'!AE18</f>
        <v>1.7917906499999998</v>
      </c>
      <c r="J20">
        <f>'Residential Demand'!AF18</f>
        <v>4.4267768999999602</v>
      </c>
      <c r="K20">
        <f>'Residential Demand'!AG18</f>
        <v>4.321377450000039</v>
      </c>
      <c r="M20" s="19">
        <f t="shared" si="1"/>
        <v>7.1545167976719402</v>
      </c>
      <c r="N20">
        <f>SUM('Services Demand'!AM18:AO18)</f>
        <v>1.9005212333543486</v>
      </c>
      <c r="O20">
        <f>'Services Demand'!AQ18</f>
        <v>4.1294725122659415</v>
      </c>
      <c r="P20">
        <f>'Services Demand'!AP18</f>
        <v>0.64976249449571877</v>
      </c>
      <c r="Q20" s="20">
        <f>'Services Demand'!AR18</f>
        <v>0.47476055755593088</v>
      </c>
      <c r="S20" s="19">
        <f t="shared" si="2"/>
        <v>12.626767907288277</v>
      </c>
      <c r="T20">
        <f>'Industrial Demand'!AH18</f>
        <v>0.428778120996676</v>
      </c>
      <c r="U20">
        <f>'Industrial Demand'!AF18</f>
        <v>7.5092721630001087</v>
      </c>
      <c r="V20">
        <f>'Industrial Demand'!AG18</f>
        <v>1.8778521283860876</v>
      </c>
      <c r="W20">
        <f>'Industrial Demand'!AE18</f>
        <v>2.7508654949054039</v>
      </c>
      <c r="X20" s="20">
        <v>0.06</v>
      </c>
      <c r="Z20" s="85">
        <v>2030</v>
      </c>
      <c r="AA20" s="41">
        <f t="shared" si="8"/>
        <v>18.68903438635067</v>
      </c>
      <c r="AB20" s="41">
        <f t="shared" si="3"/>
        <v>16.367936382258176</v>
      </c>
      <c r="AC20" s="41">
        <f t="shared" si="9"/>
        <v>9.1569884985117369</v>
      </c>
      <c r="AD20" s="41">
        <f t="shared" si="4"/>
        <v>0</v>
      </c>
      <c r="AE20" s="41">
        <f t="shared" si="5"/>
        <v>6.6739901359420575</v>
      </c>
      <c r="AF20" s="41">
        <f t="shared" si="6"/>
        <v>2.7508654949054039</v>
      </c>
      <c r="AG20" s="86">
        <f t="shared" si="10"/>
        <v>0.06</v>
      </c>
    </row>
    <row r="21" spans="1:33" x14ac:dyDescent="0.2">
      <c r="A21" s="76">
        <v>2031</v>
      </c>
      <c r="B21" s="75">
        <f t="shared" si="0"/>
        <v>24.034983866265467</v>
      </c>
      <c r="C21" s="90">
        <f>'Transport Demand'!AL19</f>
        <v>14.506485528674904</v>
      </c>
      <c r="D21" s="90">
        <f>'Transport Demand'!AM19</f>
        <v>0.42466814317743523</v>
      </c>
      <c r="E21" s="90">
        <f>'Transport Demand'!AN19</f>
        <v>9.1038301944131277</v>
      </c>
      <c r="F21" s="90">
        <f>'Transport Demand'!AO19</f>
        <v>0</v>
      </c>
      <c r="G21" s="76"/>
      <c r="H21" s="75">
        <f t="shared" si="7"/>
        <v>10.486099098749991</v>
      </c>
      <c r="I21">
        <f>'Residential Demand'!AE19</f>
        <v>1.7826368467874985</v>
      </c>
      <c r="J21">
        <f>'Residential Demand'!AF19</f>
        <v>4.5090226124624735</v>
      </c>
      <c r="K21">
        <f>'Residential Demand'!AG19</f>
        <v>4.1944396395000183</v>
      </c>
      <c r="M21" s="19">
        <f t="shared" si="1"/>
        <v>7.4233666222751449</v>
      </c>
      <c r="N21">
        <f>SUM('Services Demand'!AM19:AO19)</f>
        <v>1.8430083639842996</v>
      </c>
      <c r="O21">
        <f>'Services Demand'!AQ19</f>
        <v>4.4117118517304084</v>
      </c>
      <c r="P21">
        <f>'Services Demand'!AP19</f>
        <v>0.67913361790611781</v>
      </c>
      <c r="Q21" s="20">
        <f>'Services Demand'!AR19</f>
        <v>0.48951278865431891</v>
      </c>
      <c r="S21" s="19">
        <f t="shared" si="2"/>
        <v>13.395951221818873</v>
      </c>
      <c r="T21">
        <f>'Industrial Demand'!AH19</f>
        <v>0.39817800664202807</v>
      </c>
      <c r="U21">
        <f>'Industrial Demand'!AF19</f>
        <v>8.3586837162484944</v>
      </c>
      <c r="V21">
        <f>'Industrial Demand'!AG19</f>
        <v>1.9521158271510801</v>
      </c>
      <c r="W21">
        <f>'Industrial Demand'!AE19</f>
        <v>2.6269736717772694</v>
      </c>
      <c r="X21" s="20">
        <v>0.06</v>
      </c>
      <c r="Z21" s="85">
        <v>2031</v>
      </c>
      <c r="AA21" s="41">
        <f t="shared" si="8"/>
        <v>18.530308746088728</v>
      </c>
      <c r="AB21" s="41">
        <f t="shared" si="3"/>
        <v>17.70408632361881</v>
      </c>
      <c r="AC21" s="41">
        <f t="shared" si="9"/>
        <v>9.7829638123192453</v>
      </c>
      <c r="AD21" s="41">
        <f t="shared" si="4"/>
        <v>0</v>
      </c>
      <c r="AE21" s="41">
        <f t="shared" si="5"/>
        <v>6.6360682553054176</v>
      </c>
      <c r="AF21" s="41">
        <f t="shared" si="6"/>
        <v>2.6269736717772694</v>
      </c>
      <c r="AG21" s="86">
        <f t="shared" si="10"/>
        <v>0.06</v>
      </c>
    </row>
    <row r="22" spans="1:33" x14ac:dyDescent="0.2">
      <c r="A22" s="76">
        <v>2032</v>
      </c>
      <c r="B22" s="75">
        <f t="shared" si="0"/>
        <v>24.668630410394485</v>
      </c>
      <c r="C22" s="90">
        <f>'Transport Demand'!AL20</f>
        <v>14.431419430442292</v>
      </c>
      <c r="D22" s="90">
        <f>'Transport Demand'!AM20</f>
        <v>0.59634325985374759</v>
      </c>
      <c r="E22" s="90">
        <f>'Transport Demand'!AN20</f>
        <v>9.6408677200984467</v>
      </c>
      <c r="F22" s="90">
        <f>'Transport Demand'!AO20</f>
        <v>0</v>
      </c>
      <c r="G22" s="76"/>
      <c r="H22" s="75">
        <f t="shared" si="7"/>
        <v>10.969346069999986</v>
      </c>
      <c r="I22">
        <f>'Residential Demand'!AE20</f>
        <v>1.8647888318999977</v>
      </c>
      <c r="J22">
        <f>'Residential Demand'!AF20</f>
        <v>4.826512270799987</v>
      </c>
      <c r="K22">
        <f>'Residential Demand'!AG20</f>
        <v>4.2780449673000005</v>
      </c>
      <c r="M22" s="19">
        <f t="shared" si="1"/>
        <v>7.7032057914573953</v>
      </c>
      <c r="N22">
        <f>SUM('Services Demand'!AM20:AO20)</f>
        <v>1.7821339610777192</v>
      </c>
      <c r="O22">
        <f>'Services Demand'!AQ20</f>
        <v>4.7165413205154554</v>
      </c>
      <c r="P22">
        <f>'Services Demand'!AP20</f>
        <v>0.69980709414976783</v>
      </c>
      <c r="Q22" s="20">
        <f>'Services Demand'!AR20</f>
        <v>0.50472341571445356</v>
      </c>
      <c r="S22" s="19">
        <f t="shared" si="2"/>
        <v>14.160924309045795</v>
      </c>
      <c r="T22">
        <f>'Industrial Demand'!AH20</f>
        <v>0.35020703403819731</v>
      </c>
      <c r="U22">
        <f>'Industrial Demand'!AF20</f>
        <v>9.1661433046265923</v>
      </c>
      <c r="V22">
        <f>'Industrial Demand'!AG20</f>
        <v>2.0094338778607908</v>
      </c>
      <c r="W22">
        <f>'Industrial Demand'!AE20</f>
        <v>2.5751400925202157</v>
      </c>
      <c r="X22" s="20">
        <v>0.06</v>
      </c>
      <c r="Z22" s="85">
        <v>2032</v>
      </c>
      <c r="AA22" s="41">
        <f t="shared" si="8"/>
        <v>18.428549257458204</v>
      </c>
      <c r="AB22" s="41">
        <f t="shared" si="3"/>
        <v>19.305540155795782</v>
      </c>
      <c r="AC22" s="41">
        <f t="shared" si="9"/>
        <v>10.340674814248214</v>
      </c>
      <c r="AD22" s="41">
        <f t="shared" si="4"/>
        <v>0</v>
      </c>
      <c r="AE22" s="41">
        <f t="shared" si="5"/>
        <v>6.7922022608752446</v>
      </c>
      <c r="AF22" s="41">
        <f t="shared" si="6"/>
        <v>2.5751400925202157</v>
      </c>
      <c r="AG22" s="86">
        <f t="shared" si="10"/>
        <v>0.06</v>
      </c>
    </row>
    <row r="23" spans="1:33" x14ac:dyDescent="0.2">
      <c r="A23" s="76">
        <v>2033</v>
      </c>
      <c r="B23" s="75">
        <f t="shared" si="0"/>
        <v>25.259390875857065</v>
      </c>
      <c r="C23" s="90">
        <f>'Transport Demand'!AL21</f>
        <v>14.33973338686941</v>
      </c>
      <c r="D23" s="90">
        <f>'Transport Demand'!AM21</f>
        <v>0.83741926322080307</v>
      </c>
      <c r="E23" s="90">
        <f>'Transport Demand'!AN21</f>
        <v>10.082238225766849</v>
      </c>
      <c r="F23" s="90">
        <f>'Transport Demand'!AO21</f>
        <v>0</v>
      </c>
      <c r="G23" s="76"/>
      <c r="H23" s="75">
        <f t="shared" si="7"/>
        <v>11.442945967499984</v>
      </c>
      <c r="I23">
        <f>'Residential Demand'!AE21</f>
        <v>1.9453008144749973</v>
      </c>
      <c r="J23">
        <f>'Residential Demand'!AF21</f>
        <v>5.149325685375004</v>
      </c>
      <c r="K23">
        <f>'Residential Demand'!AG21</f>
        <v>4.3483194676499828</v>
      </c>
      <c r="M23" s="19">
        <f t="shared" si="1"/>
        <v>7.994954457774389</v>
      </c>
      <c r="N23">
        <f>SUM('Services Demand'!AM21:AO21)</f>
        <v>1.7178980246382451</v>
      </c>
      <c r="O23">
        <f>'Services Demand'!AQ21</f>
        <v>5.0448668274356194</v>
      </c>
      <c r="P23">
        <f>'Services Demand'!AP21</f>
        <v>0.71178292323004844</v>
      </c>
      <c r="Q23" s="20">
        <f>'Services Demand'!AR21</f>
        <v>0.52040668247047561</v>
      </c>
      <c r="S23" s="19">
        <f t="shared" si="2"/>
        <v>14.897416044748637</v>
      </c>
      <c r="T23">
        <f>'Industrial Demand'!AH21</f>
        <v>0.30369412322667833</v>
      </c>
      <c r="U23">
        <f>'Industrial Demand'!AF21</f>
        <v>9.9450588917466209</v>
      </c>
      <c r="V23">
        <f>'Industrial Demand'!AG21</f>
        <v>2.0643647024632492</v>
      </c>
      <c r="W23">
        <f>'Industrial Demand'!AE21</f>
        <v>2.5242983273120876</v>
      </c>
      <c r="X23" s="20">
        <v>0.06</v>
      </c>
      <c r="Z23" s="85">
        <v>2033</v>
      </c>
      <c r="AA23" s="41">
        <f t="shared" si="8"/>
        <v>18.306626349209331</v>
      </c>
      <c r="AB23" s="41">
        <f t="shared" si="3"/>
        <v>20.976670667778045</v>
      </c>
      <c r="AC23" s="41">
        <f t="shared" si="9"/>
        <v>10.794021148996897</v>
      </c>
      <c r="AD23" s="41">
        <f t="shared" si="4"/>
        <v>0</v>
      </c>
      <c r="AE23" s="41">
        <f t="shared" si="5"/>
        <v>6.9330908525837076</v>
      </c>
      <c r="AF23" s="41">
        <f t="shared" si="6"/>
        <v>2.5242983273120876</v>
      </c>
      <c r="AG23" s="86">
        <f t="shared" si="10"/>
        <v>0.06</v>
      </c>
    </row>
    <row r="24" spans="1:33" x14ac:dyDescent="0.2">
      <c r="A24" s="76">
        <v>2034</v>
      </c>
      <c r="B24" s="75">
        <f t="shared" si="0"/>
        <v>25.780082447333129</v>
      </c>
      <c r="C24" s="90">
        <f>'Transport Demand'!AL22</f>
        <v>14.227747673158888</v>
      </c>
      <c r="D24" s="90">
        <f>'Transport Demand'!AM22</f>
        <v>1.1759519552301778</v>
      </c>
      <c r="E24" s="90">
        <f>'Transport Demand'!AN22</f>
        <v>10.376382818944062</v>
      </c>
      <c r="F24" s="90">
        <f>'Transport Demand'!AO22</f>
        <v>0</v>
      </c>
      <c r="G24" s="76"/>
      <c r="H24" s="75">
        <f t="shared" si="7"/>
        <v>11.717176094999992</v>
      </c>
      <c r="I24">
        <f>'Residential Demand'!AE22</f>
        <v>1.9919199361499986</v>
      </c>
      <c r="J24">
        <f>'Residential Demand'!AF22</f>
        <v>5.3899010036999853</v>
      </c>
      <c r="K24">
        <f>'Residential Demand'!AG22</f>
        <v>4.3353551551500091</v>
      </c>
      <c r="M24" s="19">
        <f t="shared" si="1"/>
        <v>8.2532550009174859</v>
      </c>
      <c r="N24">
        <f>SUM('Services Demand'!AM22:AO22)</f>
        <v>1.6503005546641101</v>
      </c>
      <c r="O24">
        <f>'Services Demand'!AQ22</f>
        <v>5.3974908945698203</v>
      </c>
      <c r="P24">
        <f>'Services Demand'!AP22</f>
        <v>0.66888627643159115</v>
      </c>
      <c r="Q24" s="20">
        <f>'Services Demand'!AR22</f>
        <v>0.53657727525196508</v>
      </c>
      <c r="S24" s="19">
        <f t="shared" si="2"/>
        <v>15.606151675288247</v>
      </c>
      <c r="T24">
        <f>'Industrial Demand'!AH22</f>
        <v>0.25860448680072984</v>
      </c>
      <c r="U24">
        <f>'Industrial Demand'!AF22</f>
        <v>10.696146478112297</v>
      </c>
      <c r="V24">
        <f>'Industrial Demand'!AG22</f>
        <v>2.1169708956966593</v>
      </c>
      <c r="W24">
        <f>'Industrial Demand'!AE22</f>
        <v>2.4744298146785626</v>
      </c>
      <c r="X24" s="20">
        <v>0.06</v>
      </c>
      <c r="Z24" s="85">
        <v>2034</v>
      </c>
      <c r="AA24" s="41">
        <f t="shared" si="8"/>
        <v>18.128572650773727</v>
      </c>
      <c r="AB24" s="41">
        <f t="shared" si="3"/>
        <v>22.659490331612282</v>
      </c>
      <c r="AC24" s="41">
        <f t="shared" si="9"/>
        <v>11.045269095375653</v>
      </c>
      <c r="AD24" s="41">
        <f t="shared" si="4"/>
        <v>0</v>
      </c>
      <c r="AE24" s="41">
        <f t="shared" si="5"/>
        <v>6.9889033260986331</v>
      </c>
      <c r="AF24" s="41">
        <f t="shared" si="6"/>
        <v>2.4744298146785626</v>
      </c>
      <c r="AG24" s="86">
        <f t="shared" si="10"/>
        <v>0.06</v>
      </c>
    </row>
    <row r="25" spans="1:33" x14ac:dyDescent="0.2">
      <c r="A25" s="76">
        <v>2035</v>
      </c>
      <c r="B25" s="75">
        <f t="shared" si="0"/>
        <v>26.19220930147543</v>
      </c>
      <c r="C25" s="90">
        <f>'Transport Demand'!AL23</f>
        <v>14.090967858188579</v>
      </c>
      <c r="D25" s="90">
        <f>'Transport Demand'!AM23</f>
        <v>1.6513388885050819</v>
      </c>
      <c r="E25" s="90">
        <f>'Transport Demand'!AN23</f>
        <v>10.449902554781769</v>
      </c>
      <c r="F25" s="90">
        <f>'Transport Demand'!AO23</f>
        <v>0</v>
      </c>
      <c r="G25" s="76"/>
      <c r="H25" s="75">
        <f t="shared" si="7"/>
        <v>11.98436221874999</v>
      </c>
      <c r="I25">
        <f>'Residential Demand'!AE23</f>
        <v>2.0373415771874983</v>
      </c>
      <c r="J25">
        <f>'Residential Demand'!AF23</f>
        <v>5.6326502428124945</v>
      </c>
      <c r="K25">
        <f>'Residential Demand'!AG23</f>
        <v>4.3143703987499959</v>
      </c>
      <c r="M25" s="19">
        <f t="shared" si="1"/>
        <v>8.5487214739828215</v>
      </c>
      <c r="N25">
        <f>SUM('Services Demand'!AM23:AO23)</f>
        <v>1.5793415511569775</v>
      </c>
      <c r="O25">
        <f>'Services Demand'!AQ23</f>
        <v>5.7751135711755239</v>
      </c>
      <c r="P25">
        <f>'Services Demand'!AP23</f>
        <v>0.64101601491360816</v>
      </c>
      <c r="Q25" s="20">
        <f>'Services Demand'!AR23</f>
        <v>0.55325033673671087</v>
      </c>
      <c r="S25" s="19">
        <f t="shared" si="2"/>
        <v>16.287840371203366</v>
      </c>
      <c r="T25">
        <f>'Industrial Demand'!AH23</f>
        <v>0.21490408403066716</v>
      </c>
      <c r="U25">
        <f>'Industrial Demand'!AF23</f>
        <v>11.420106306465506</v>
      </c>
      <c r="V25">
        <f>'Industrial Demand'!AG23</f>
        <v>2.167313645972885</v>
      </c>
      <c r="W25">
        <f>'Industrial Demand'!AE23</f>
        <v>2.4255163347343074</v>
      </c>
      <c r="X25" s="20">
        <v>0.06</v>
      </c>
      <c r="Z25" s="85">
        <v>2035</v>
      </c>
      <c r="AA25" s="41">
        <f t="shared" si="8"/>
        <v>17.922555070563721</v>
      </c>
      <c r="AB25" s="41">
        <f t="shared" si="3"/>
        <v>24.479209008958605</v>
      </c>
      <c r="AC25" s="41">
        <f t="shared" si="9"/>
        <v>11.090918569695377</v>
      </c>
      <c r="AD25" s="41">
        <f t="shared" si="4"/>
        <v>0</v>
      </c>
      <c r="AE25" s="41">
        <f t="shared" si="5"/>
        <v>7.0349343814595917</v>
      </c>
      <c r="AF25" s="41">
        <f t="shared" si="6"/>
        <v>2.4255163347343074</v>
      </c>
      <c r="AG25" s="86">
        <f t="shared" si="10"/>
        <v>0.06</v>
      </c>
    </row>
    <row r="26" spans="1:33" x14ac:dyDescent="0.2">
      <c r="A26" s="76">
        <v>2036</v>
      </c>
      <c r="B26" s="75">
        <f t="shared" si="0"/>
        <v>26.257006122746134</v>
      </c>
      <c r="C26" s="90">
        <f>'Transport Demand'!AL24</f>
        <v>13.923904425153907</v>
      </c>
      <c r="D26" s="90">
        <f>'Transport Demand'!AM24</f>
        <v>2.5032767968377212</v>
      </c>
      <c r="E26" s="90">
        <f>'Transport Demand'!AN24</f>
        <v>9.7995452407935364</v>
      </c>
      <c r="F26" s="90">
        <f>'Transport Demand'!AO24</f>
        <v>3.027965996096782E-2</v>
      </c>
      <c r="G26" s="76"/>
      <c r="H26" s="75">
        <f t="shared" si="7"/>
        <v>12.429902159999978</v>
      </c>
      <c r="I26">
        <f>'Residential Demand'!AE24</f>
        <v>2.0149657169300306</v>
      </c>
      <c r="J26">
        <f>'Residential Demand'!AF24</f>
        <v>6.1639099043498824</v>
      </c>
      <c r="K26">
        <f>'Residential Demand'!AG24</f>
        <v>4.2510265387200654</v>
      </c>
      <c r="M26" s="19">
        <f t="shared" si="1"/>
        <v>8.8797196052082281</v>
      </c>
      <c r="N26">
        <f>SUM('Services Demand'!AM24:AO24)</f>
        <v>1.5050210141142231</v>
      </c>
      <c r="O26">
        <f>'Services Demand'!AQ24</f>
        <v>6.1783338426456424</v>
      </c>
      <c r="P26">
        <f>'Services Demand'!AP24</f>
        <v>0.62592326831756429</v>
      </c>
      <c r="Q26" s="20">
        <f>'Services Demand'!AR24</f>
        <v>0.57044148013079843</v>
      </c>
      <c r="S26" s="19">
        <f t="shared" si="2"/>
        <v>16.94317555859266</v>
      </c>
      <c r="T26">
        <f>'Industrial Demand'!AH24</f>
        <v>0.17255960576481041</v>
      </c>
      <c r="U26">
        <f>'Industrial Demand'!AF24</f>
        <v>12.117623185256273</v>
      </c>
      <c r="V26">
        <f>'Industrial Demand'!AG24</f>
        <v>2.2154527645928055</v>
      </c>
      <c r="W26">
        <f>'Industrial Demand'!AE24</f>
        <v>2.3775400029787721</v>
      </c>
      <c r="X26" s="20">
        <v>0.06</v>
      </c>
      <c r="Z26" s="85">
        <v>2036</v>
      </c>
      <c r="AA26" s="41">
        <f t="shared" si="8"/>
        <v>17.616450761962973</v>
      </c>
      <c r="AB26" s="41">
        <f t="shared" si="3"/>
        <v>26.963143729089516</v>
      </c>
      <c r="AC26" s="41">
        <f t="shared" si="9"/>
        <v>10.4254685091111</v>
      </c>
      <c r="AD26" s="41">
        <f t="shared" si="4"/>
        <v>3.027965996096782E-2</v>
      </c>
      <c r="AE26" s="41">
        <f t="shared" si="5"/>
        <v>7.0369207834436693</v>
      </c>
      <c r="AF26" s="41">
        <f t="shared" si="6"/>
        <v>2.3775400029787721</v>
      </c>
      <c r="AG26" s="86">
        <f t="shared" si="10"/>
        <v>0.06</v>
      </c>
    </row>
    <row r="27" spans="1:33" x14ac:dyDescent="0.2">
      <c r="A27" s="76">
        <v>2037</v>
      </c>
      <c r="B27" s="75">
        <f t="shared" si="0"/>
        <v>26.307244365494263</v>
      </c>
      <c r="C27" s="90">
        <f>'Transport Demand'!AL25</f>
        <v>13.719852455472759</v>
      </c>
      <c r="D27" s="90">
        <f>'Transport Demand'!AM25</f>
        <v>3.3999563106091406</v>
      </c>
      <c r="E27" s="90">
        <f>'Transport Demand'!AN25</f>
        <v>9.1268911493402225</v>
      </c>
      <c r="F27" s="90">
        <f>'Transport Demand'!AO25</f>
        <v>6.0544450072143263E-2</v>
      </c>
      <c r="G27" s="76"/>
      <c r="H27" s="75">
        <f t="shared" si="7"/>
        <v>12.680839053749978</v>
      </c>
      <c r="I27">
        <f>'Residential Demand'!AE25</f>
        <v>1.987949174685516</v>
      </c>
      <c r="J27">
        <f>'Residential Demand'!AF25</f>
        <v>6.5842980256494039</v>
      </c>
      <c r="K27">
        <f>'Residential Demand'!AG25</f>
        <v>4.1085918534150574</v>
      </c>
      <c r="M27" s="19">
        <f t="shared" si="1"/>
        <v>9.1931146639189674</v>
      </c>
      <c r="N27">
        <f>SUM('Services Demand'!AM25:AO25)</f>
        <v>1.4273389435385226</v>
      </c>
      <c r="O27">
        <f>'Services Demand'!AQ25</f>
        <v>6.6076497026990619</v>
      </c>
      <c r="P27">
        <f>'Services Demand'!AP25</f>
        <v>0.56995921389202686</v>
      </c>
      <c r="Q27" s="20">
        <f>'Services Demand'!AR25</f>
        <v>0.58816680378935582</v>
      </c>
      <c r="S27" s="19">
        <f t="shared" si="2"/>
        <v>17.572835243965191</v>
      </c>
      <c r="T27">
        <f>'Industrial Demand'!AH25</f>
        <v>0.13153845962433447</v>
      </c>
      <c r="U27">
        <f>'Industrial Demand'!AF25</f>
        <v>12.789366805754245</v>
      </c>
      <c r="V27">
        <f>'Industrial Demand'!AG25</f>
        <v>2.2614467143831183</v>
      </c>
      <c r="W27">
        <f>'Industrial Demand'!AE25</f>
        <v>2.3304832642034925</v>
      </c>
      <c r="X27" s="20">
        <v>0.06</v>
      </c>
      <c r="Z27" s="85">
        <v>2037</v>
      </c>
      <c r="AA27" s="41">
        <f t="shared" si="8"/>
        <v>17.266679033321132</v>
      </c>
      <c r="AB27" s="41">
        <f t="shared" si="3"/>
        <v>29.38127084471185</v>
      </c>
      <c r="AC27" s="41">
        <f t="shared" si="9"/>
        <v>9.6968503632322491</v>
      </c>
      <c r="AD27" s="41">
        <f t="shared" si="4"/>
        <v>6.0544450072143263E-2</v>
      </c>
      <c r="AE27" s="41">
        <f t="shared" si="5"/>
        <v>6.9582053715875318</v>
      </c>
      <c r="AF27" s="41">
        <f t="shared" si="6"/>
        <v>2.3304832642034925</v>
      </c>
      <c r="AG27" s="86">
        <f t="shared" si="10"/>
        <v>0.06</v>
      </c>
    </row>
    <row r="28" spans="1:33" x14ac:dyDescent="0.2">
      <c r="A28" s="76">
        <v>2038</v>
      </c>
      <c r="B28" s="75">
        <f t="shared" si="0"/>
        <v>26.37356054429393</v>
      </c>
      <c r="C28" s="90">
        <f>'Transport Demand'!AL26</f>
        <v>13.470622533793021</v>
      </c>
      <c r="D28" s="90">
        <f>'Transport Demand'!AM26</f>
        <v>4.311734676128081</v>
      </c>
      <c r="E28" s="90">
        <f>'Transport Demand'!AN26</f>
        <v>8.5004089480747691</v>
      </c>
      <c r="F28" s="90">
        <f>'Transport Demand'!AO26</f>
        <v>9.0794386298057361E-2</v>
      </c>
      <c r="G28" s="76"/>
      <c r="H28" s="75">
        <f t="shared" si="7"/>
        <v>12.743161799999989</v>
      </c>
      <c r="I28">
        <f>'Residential Demand'!AE26</f>
        <v>1.9549711727026289</v>
      </c>
      <c r="J28">
        <f>'Residential Demand'!AF26</f>
        <v>6.8887831164973061</v>
      </c>
      <c r="K28">
        <f>'Residential Demand'!AG26</f>
        <v>3.8994075108000539</v>
      </c>
      <c r="M28" s="19">
        <f t="shared" si="1"/>
        <v>9.5336208341308719</v>
      </c>
      <c r="N28">
        <f>SUM('Services Demand'!AM26:AO26)</f>
        <v>1.3462953394282136</v>
      </c>
      <c r="O28">
        <f>'Services Demand'!AQ26</f>
        <v>7.0634599846860464</v>
      </c>
      <c r="P28">
        <f>'Services Demand'!AP26</f>
        <v>0.51742260372504145</v>
      </c>
      <c r="Q28" s="20">
        <f>'Services Demand'!AR26</f>
        <v>0.6064429062915706</v>
      </c>
      <c r="S28" s="19">
        <f t="shared" si="2"/>
        <v>18.177482332680412</v>
      </c>
      <c r="T28">
        <f>'Industrial Demand'!AH26</f>
        <v>9.1808755486382426E-2</v>
      </c>
      <c r="U28">
        <f>'Industrial Demand'!AF26</f>
        <v>13.435992052919893</v>
      </c>
      <c r="V28">
        <f>'Industrial Demand'!AG26</f>
        <v>2.305352637765242</v>
      </c>
      <c r="W28">
        <f>'Industrial Demand'!AE26</f>
        <v>2.2843288865088951</v>
      </c>
      <c r="X28" s="20">
        <v>0.06</v>
      </c>
      <c r="Z28" s="85">
        <v>2038</v>
      </c>
      <c r="AA28" s="41">
        <f t="shared" si="8"/>
        <v>16.863697801410247</v>
      </c>
      <c r="AB28" s="41">
        <f t="shared" si="3"/>
        <v>31.699969830231332</v>
      </c>
      <c r="AC28" s="41">
        <f t="shared" si="9"/>
        <v>9.0178315517998104</v>
      </c>
      <c r="AD28" s="41">
        <f t="shared" si="4"/>
        <v>9.0794386298057361E-2</v>
      </c>
      <c r="AE28" s="41">
        <f t="shared" si="5"/>
        <v>6.8112030548568665</v>
      </c>
      <c r="AF28" s="41">
        <f t="shared" si="6"/>
        <v>2.2843288865088951</v>
      </c>
      <c r="AG28" s="86">
        <f t="shared" si="10"/>
        <v>0.06</v>
      </c>
    </row>
    <row r="29" spans="1:33" x14ac:dyDescent="0.2">
      <c r="A29" s="76">
        <v>2039</v>
      </c>
      <c r="B29" s="75">
        <f t="shared" si="0"/>
        <v>26.449881962861184</v>
      </c>
      <c r="C29" s="90">
        <f>'Transport Demand'!AL27</f>
        <v>13.166212074254133</v>
      </c>
      <c r="D29" s="90">
        <f>'Transport Demand'!AM27</f>
        <v>5.2457110696340434</v>
      </c>
      <c r="E29" s="90">
        <f>'Transport Demand'!AN27</f>
        <v>7.9169293357610631</v>
      </c>
      <c r="F29" s="90">
        <f>'Transport Demand'!AO27</f>
        <v>0.12102948321194162</v>
      </c>
      <c r="G29" s="76"/>
      <c r="H29" s="75">
        <f t="shared" si="7"/>
        <v>13.012959429859944</v>
      </c>
      <c r="I29">
        <f>'Residential Demand'!AE27</f>
        <v>1.9147035582400551</v>
      </c>
      <c r="J29">
        <f>'Residential Demand'!AF27</f>
        <v>7.3282558716198887</v>
      </c>
      <c r="K29">
        <f>'Residential Demand'!AG27</f>
        <v>3.77</v>
      </c>
      <c r="M29" s="19">
        <f t="shared" si="1"/>
        <v>9.9015545563746912</v>
      </c>
      <c r="N29">
        <f>SUM('Services Demand'!AM27:AO27)</f>
        <v>1.261890201784855</v>
      </c>
      <c r="O29">
        <f>'Services Demand'!AQ27</f>
        <v>7.5460640147933002</v>
      </c>
      <c r="P29">
        <f>'Services Demand'!AP27</f>
        <v>0.46831343781238344</v>
      </c>
      <c r="Q29" s="20">
        <f>'Services Demand'!AR27</f>
        <v>0.6252869019841516</v>
      </c>
      <c r="S29" s="19">
        <f t="shared" si="2"/>
        <v>18.757764941107233</v>
      </c>
      <c r="T29">
        <f>'Industrial Demand'!AH27</f>
        <v>5.3339291249990012E-2</v>
      </c>
      <c r="U29">
        <f>'Industrial Demand'!AF27</f>
        <v>14.058139310160984</v>
      </c>
      <c r="V29">
        <f>'Industrial Demand'!AG27</f>
        <v>2.3472263842675853</v>
      </c>
      <c r="W29">
        <f>'Industrial Demand'!AE27</f>
        <v>2.2390599554286759</v>
      </c>
      <c r="X29" s="20">
        <v>0.06</v>
      </c>
      <c r="Z29" s="85">
        <v>2039</v>
      </c>
      <c r="AA29" s="41">
        <f t="shared" si="8"/>
        <v>16.396145125529031</v>
      </c>
      <c r="AB29" s="41">
        <f t="shared" si="3"/>
        <v>34.178170266208213</v>
      </c>
      <c r="AC29" s="41">
        <f t="shared" si="9"/>
        <v>8.3852427735734469</v>
      </c>
      <c r="AD29" s="41">
        <f t="shared" si="4"/>
        <v>0.12102948321194162</v>
      </c>
      <c r="AE29" s="41">
        <f t="shared" si="5"/>
        <v>6.7425132862517376</v>
      </c>
      <c r="AF29" s="41">
        <f t="shared" si="6"/>
        <v>2.2390599554286759</v>
      </c>
      <c r="AG29" s="86">
        <f t="shared" si="10"/>
        <v>0.06</v>
      </c>
    </row>
    <row r="30" spans="1:33" x14ac:dyDescent="0.2">
      <c r="A30" s="76">
        <v>2040</v>
      </c>
      <c r="B30" s="75">
        <f t="shared" si="0"/>
        <v>26.529154288650798</v>
      </c>
      <c r="C30" s="90">
        <f>'Transport Demand'!AL28</f>
        <v>12.794403877019271</v>
      </c>
      <c r="D30" s="90">
        <f>'Transport Demand'!AM28</f>
        <v>6.2100000999624942</v>
      </c>
      <c r="E30" s="90">
        <f>'Transport Demand'!AN28</f>
        <v>7.3735005563032106</v>
      </c>
      <c r="F30" s="90">
        <f>'Transport Demand'!AO28</f>
        <v>0.15124975536582497</v>
      </c>
      <c r="G30" s="76"/>
      <c r="H30" s="75">
        <f t="shared" si="7"/>
        <v>13.974036724999984</v>
      </c>
      <c r="I30">
        <f>'Residential Demand'!AE28</f>
        <v>1.8655175719374744</v>
      </c>
      <c r="J30">
        <f>'Residential Demand'!AF28</f>
        <v>8.3685191530625094</v>
      </c>
      <c r="K30">
        <f>'Residential Demand'!AG28</f>
        <v>3.74</v>
      </c>
      <c r="M30" s="19">
        <f t="shared" si="1"/>
        <v>10.297135526662769</v>
      </c>
      <c r="N30">
        <f>SUM('Services Demand'!AM28:AO28)</f>
        <v>1.1741235306058744</v>
      </c>
      <c r="O30">
        <f>'Services Demand'!AQ28</f>
        <v>8.0556638428916933</v>
      </c>
      <c r="P30">
        <f>'Services Demand'!AP28</f>
        <v>0.4226317161574325</v>
      </c>
      <c r="Q30" s="20">
        <f>'Services Demand'!AR28</f>
        <v>0.64471643700776948</v>
      </c>
      <c r="S30" s="19">
        <f t="shared" si="2"/>
        <v>19.298217163739221</v>
      </c>
      <c r="T30">
        <f>'Industrial Demand'!AH28</f>
        <v>0</v>
      </c>
      <c r="U30">
        <f>'Industrial Demand'!AF28</f>
        <v>14.656434758087805</v>
      </c>
      <c r="V30">
        <f>'Industrial Demand'!AG28</f>
        <v>2.3871225374916034</v>
      </c>
      <c r="W30">
        <f>'Industrial Demand'!AE28</f>
        <v>2.1946598681598144</v>
      </c>
      <c r="X30" s="20">
        <v>0.06</v>
      </c>
      <c r="Z30" s="85">
        <v>2040</v>
      </c>
      <c r="AA30" s="41">
        <f t="shared" si="8"/>
        <v>15.83404497956262</v>
      </c>
      <c r="AB30" s="41">
        <f t="shared" si="3"/>
        <v>37.290617854004502</v>
      </c>
      <c r="AC30" s="41">
        <f t="shared" si="9"/>
        <v>7.7961322724606434</v>
      </c>
      <c r="AD30" s="41">
        <f t="shared" si="4"/>
        <v>0.15124975536582497</v>
      </c>
      <c r="AE30" s="41">
        <f t="shared" si="5"/>
        <v>6.7718389744993726</v>
      </c>
      <c r="AF30" s="41">
        <f t="shared" si="6"/>
        <v>2.1946598681598144</v>
      </c>
      <c r="AG30" s="86">
        <f t="shared" si="10"/>
        <v>0.06</v>
      </c>
    </row>
    <row r="31" spans="1:33" x14ac:dyDescent="0.2">
      <c r="A31" s="76">
        <v>2041</v>
      </c>
      <c r="B31" s="75">
        <f t="shared" si="0"/>
        <v>25.909604591963621</v>
      </c>
      <c r="C31" s="90">
        <f>'Transport Demand'!AL29</f>
        <v>12.340275803560942</v>
      </c>
      <c r="D31" s="90">
        <f>'Transport Demand'!AM29</f>
        <v>6.520500104960619</v>
      </c>
      <c r="E31" s="90">
        <f>'Transport Demand'!AN29</f>
        <v>6.867373466151923</v>
      </c>
      <c r="F31" s="90">
        <f>'Transport Demand'!AO29</f>
        <v>0.18145521729013581</v>
      </c>
      <c r="G31" s="76"/>
      <c r="H31" s="75">
        <f t="shared" si="7"/>
        <v>14.081120993190794</v>
      </c>
      <c r="I31">
        <f>'Residential Demand'!AE29</f>
        <v>1.80541408175382</v>
      </c>
      <c r="J31">
        <f>'Residential Demand'!AF29</f>
        <v>8.70325991918501</v>
      </c>
      <c r="K31">
        <f>'Residential Demand'!AG29</f>
        <v>3.5724469922519626</v>
      </c>
      <c r="M31" s="19">
        <f t="shared" si="1"/>
        <v>10.720486586103647</v>
      </c>
      <c r="N31">
        <f>SUM('Services Demand'!AM29:AO29)</f>
        <v>1.0829953258940002</v>
      </c>
      <c r="O31">
        <f>'Services Demand'!AQ29</f>
        <v>8.5923641156279729</v>
      </c>
      <c r="P31">
        <f>'Services Demand'!AP29</f>
        <v>0.3803774387601887</v>
      </c>
      <c r="Q31" s="20">
        <f>'Services Demand'!AR29</f>
        <v>0.66474970582148596</v>
      </c>
      <c r="S31" s="19">
        <f t="shared" si="2"/>
        <v>19.774876891914971</v>
      </c>
      <c r="T31">
        <f>'Industrial Demand'!AH29</f>
        <v>0</v>
      </c>
      <c r="U31">
        <f>'Industrial Demand'!AF29</f>
        <v>15.389256495992196</v>
      </c>
      <c r="V31">
        <f>'Industrial Demand'!AG29</f>
        <v>2.1760197927732823</v>
      </c>
      <c r="W31">
        <f>'Industrial Demand'!AE29</f>
        <v>2.1496006031494956</v>
      </c>
      <c r="X31" s="20">
        <v>0.06</v>
      </c>
      <c r="Z31" s="85">
        <v>2041</v>
      </c>
      <c r="AA31" s="41">
        <f t="shared" si="8"/>
        <v>15.228685211208763</v>
      </c>
      <c r="AB31" s="41">
        <f t="shared" si="3"/>
        <v>39.205380635765799</v>
      </c>
      <c r="AC31" s="41">
        <f t="shared" si="9"/>
        <v>7.2477509049121114</v>
      </c>
      <c r="AD31" s="41">
        <f t="shared" si="4"/>
        <v>0.18145521729013581</v>
      </c>
      <c r="AE31" s="41">
        <f t="shared" si="5"/>
        <v>6.4132164908467306</v>
      </c>
      <c r="AF31" s="41">
        <f t="shared" si="6"/>
        <v>2.1496006031494956</v>
      </c>
      <c r="AG31" s="86">
        <f t="shared" si="10"/>
        <v>0.06</v>
      </c>
    </row>
    <row r="32" spans="1:33" x14ac:dyDescent="0.2">
      <c r="A32" s="76">
        <v>2042</v>
      </c>
      <c r="B32" s="75">
        <f t="shared" si="0"/>
        <v>25.239760512426596</v>
      </c>
      <c r="C32" s="90">
        <f>'Transport Demand'!AL30</f>
        <v>11.785601892020422</v>
      </c>
      <c r="D32" s="90">
        <f>'Transport Demand'!AM30</f>
        <v>6.84652511020865</v>
      </c>
      <c r="E32" s="90">
        <f>'Transport Demand'!AN30</f>
        <v>6.3959876267034241</v>
      </c>
      <c r="F32" s="90">
        <f>'Transport Demand'!AO30</f>
        <v>0.21164588349409996</v>
      </c>
      <c r="G32" s="76"/>
      <c r="H32" s="75">
        <f t="shared" si="7"/>
        <v>14.313746538531309</v>
      </c>
      <c r="I32">
        <f>'Residential Demand'!AE30</f>
        <v>1.7319370006271648</v>
      </c>
      <c r="J32">
        <f>'Residential Demand'!AF30</f>
        <v>9.1384229151442611</v>
      </c>
      <c r="K32">
        <f>'Residential Demand'!AG30</f>
        <v>3.4433866227598839</v>
      </c>
      <c r="M32" s="19">
        <f t="shared" si="1"/>
        <v>11.095289687994773</v>
      </c>
      <c r="N32">
        <f>SUM('Services Demand'!AM30:AO30)</f>
        <v>0.98850558764655538</v>
      </c>
      <c r="O32">
        <f>'Services Demand'!AQ30</f>
        <v>9.0219823214093715</v>
      </c>
      <c r="P32">
        <f>'Services Demand'!AP30</f>
        <v>0.39939631069819814</v>
      </c>
      <c r="Q32" s="20">
        <f>'Services Demand'!AR30</f>
        <v>0.68540546824064763</v>
      </c>
      <c r="S32" s="19">
        <f t="shared" si="2"/>
        <v>20.141418689775819</v>
      </c>
      <c r="T32">
        <f>'Industrial Demand'!AH30</f>
        <v>0</v>
      </c>
      <c r="U32">
        <f>'Industrial Demand'!AF30</f>
        <v>16.004826755831886</v>
      </c>
      <c r="V32">
        <f>'Industrial Demand'!AG30</f>
        <v>1.971164762945792</v>
      </c>
      <c r="W32">
        <f>'Industrial Demand'!AE30</f>
        <v>2.1054271709981411</v>
      </c>
      <c r="X32" s="20">
        <v>0.06</v>
      </c>
      <c r="Z32" s="85">
        <v>2042</v>
      </c>
      <c r="AA32" s="41">
        <f t="shared" si="8"/>
        <v>14.506044480294142</v>
      </c>
      <c r="AB32" s="41">
        <f t="shared" si="3"/>
        <v>41.011757102594167</v>
      </c>
      <c r="AC32" s="41">
        <f t="shared" si="9"/>
        <v>6.7953839374016223</v>
      </c>
      <c r="AD32" s="41">
        <f t="shared" si="4"/>
        <v>0.21164588349409996</v>
      </c>
      <c r="AE32" s="41">
        <f t="shared" si="5"/>
        <v>6.099956853946324</v>
      </c>
      <c r="AF32" s="41">
        <f t="shared" si="6"/>
        <v>2.1054271709981411</v>
      </c>
      <c r="AG32" s="86">
        <f t="shared" si="10"/>
        <v>0.06</v>
      </c>
    </row>
    <row r="33" spans="1:33" x14ac:dyDescent="0.2">
      <c r="A33" s="76">
        <v>2043</v>
      </c>
      <c r="B33" s="75">
        <f t="shared" si="0"/>
        <v>24.495752362548671</v>
      </c>
      <c r="C33" s="90">
        <f>'Transport Demand'!AL31</f>
        <v>11.108120877027153</v>
      </c>
      <c r="D33" s="90">
        <f>'Transport Demand'!AM31</f>
        <v>7.1888513657190831</v>
      </c>
      <c r="E33" s="90">
        <f>'Transport Demand'!AN31</f>
        <v>5.9569583513369233</v>
      </c>
      <c r="F33" s="90">
        <f>'Transport Demand'!AO31</f>
        <v>0.24182176846551329</v>
      </c>
      <c r="G33" s="76"/>
      <c r="H33" s="75">
        <f t="shared" si="7"/>
        <v>14.540790585627747</v>
      </c>
      <c r="I33">
        <f>'Residential Demand'!AE31</f>
        <v>1.6420656143243608</v>
      </c>
      <c r="J33">
        <f>'Residential Demand'!AF31</f>
        <v>9.5953440609014748</v>
      </c>
      <c r="K33">
        <f>'Residential Demand'!AG31</f>
        <v>3.3033809104019105</v>
      </c>
      <c r="M33" s="19">
        <f t="shared" si="1"/>
        <v>11.376590037086503</v>
      </c>
      <c r="N33">
        <f>SUM('Services Demand'!AM31:AO31)</f>
        <v>0.89065431586702282</v>
      </c>
      <c r="O33">
        <f>'Services Demand'!AQ31</f>
        <v>9.4730814374798413</v>
      </c>
      <c r="P33">
        <f>'Services Demand'!AP31</f>
        <v>0.30615121673544266</v>
      </c>
      <c r="Q33" s="20">
        <f>'Services Demand'!AR31</f>
        <v>0.70670306700419638</v>
      </c>
      <c r="S33" s="19">
        <f t="shared" si="2"/>
        <v>20.699600619366084</v>
      </c>
      <c r="T33">
        <f>'Industrial Demand'!AH31</f>
        <v>0</v>
      </c>
      <c r="U33">
        <f>'Industrial Demand'!AF31</f>
        <v>16.805068093623479</v>
      </c>
      <c r="V33">
        <f>'Industrial Demand'!AG31</f>
        <v>1.7724098603919363</v>
      </c>
      <c r="W33">
        <f>'Industrial Demand'!AE31</f>
        <v>2.062122665350671</v>
      </c>
      <c r="X33" s="20">
        <v>0.06</v>
      </c>
      <c r="Z33" s="85">
        <v>2043</v>
      </c>
      <c r="AA33" s="41">
        <f t="shared" si="8"/>
        <v>13.640840807218536</v>
      </c>
      <c r="AB33" s="41">
        <f t="shared" si="3"/>
        <v>43.062344957723873</v>
      </c>
      <c r="AC33" s="41">
        <f t="shared" si="9"/>
        <v>6.2631095680723661</v>
      </c>
      <c r="AD33" s="41">
        <f t="shared" si="4"/>
        <v>0.24182176846551329</v>
      </c>
      <c r="AE33" s="41">
        <f t="shared" si="5"/>
        <v>5.782493837798043</v>
      </c>
      <c r="AF33" s="41">
        <f t="shared" si="6"/>
        <v>2.062122665350671</v>
      </c>
      <c r="AG33" s="86">
        <f t="shared" si="10"/>
        <v>0.06</v>
      </c>
    </row>
    <row r="34" spans="1:33" x14ac:dyDescent="0.2">
      <c r="A34" s="76">
        <v>2044</v>
      </c>
      <c r="B34" s="75">
        <f t="shared" si="0"/>
        <v>23.648984219006604</v>
      </c>
      <c r="C34" s="90">
        <f>'Transport Demand'!AL32</f>
        <v>10.280642756771449</v>
      </c>
      <c r="D34" s="90">
        <f>'Transport Demand'!AM32</f>
        <v>7.5482939340050379</v>
      </c>
      <c r="E34" s="90">
        <f>'Transport Demand'!AN32</f>
        <v>5.5480646415590913</v>
      </c>
      <c r="F34" s="90">
        <f>'Transport Demand'!AO32</f>
        <v>0.27198288667102588</v>
      </c>
      <c r="G34" s="76"/>
      <c r="H34" s="75">
        <f t="shared" si="7"/>
        <v>14.759060763173329</v>
      </c>
      <c r="I34">
        <f>'Residential Demand'!AE32</f>
        <v>1.5320803851968439</v>
      </c>
      <c r="J34">
        <f>'Residential Demand'!AF32</f>
        <v>10.07511126394655</v>
      </c>
      <c r="K34">
        <f>'Residential Demand'!AG32</f>
        <v>3.1518691140299349</v>
      </c>
      <c r="M34" s="19">
        <f t="shared" si="1"/>
        <v>11.739018737900649</v>
      </c>
      <c r="N34">
        <f>SUM('Services Demand'!AM32:AO32)</f>
        <v>0.78944151055186795</v>
      </c>
      <c r="O34">
        <f>'Services Demand'!AQ32</f>
        <v>9.9467355093538341</v>
      </c>
      <c r="P34">
        <f>'Services Demand'!AP32</f>
        <v>0.27417927210709553</v>
      </c>
      <c r="Q34" s="20">
        <f>'Services Demand'!AR32</f>
        <v>0.72866244588785023</v>
      </c>
      <c r="S34" s="19">
        <f t="shared" si="2"/>
        <v>21.304602642842365</v>
      </c>
      <c r="T34">
        <f>'Industrial Demand'!AH32</f>
        <v>0</v>
      </c>
      <c r="U34">
        <f>'Industrial Demand'!AF32</f>
        <v>17.645321498304654</v>
      </c>
      <c r="V34">
        <f>'Industrial Demand'!AG32</f>
        <v>1.5796106488954684</v>
      </c>
      <c r="W34">
        <f>'Industrial Demand'!AE32</f>
        <v>2.0196704956422447</v>
      </c>
      <c r="X34" s="20">
        <v>0.06</v>
      </c>
      <c r="Z34" s="85">
        <v>2044</v>
      </c>
      <c r="AA34" s="41">
        <f t="shared" si="8"/>
        <v>12.602164652520161</v>
      </c>
      <c r="AB34" s="41">
        <f t="shared" si="3"/>
        <v>45.215462205610073</v>
      </c>
      <c r="AC34" s="41">
        <f t="shared" si="9"/>
        <v>5.8222439136661865</v>
      </c>
      <c r="AD34" s="41">
        <f t="shared" si="4"/>
        <v>0.27198288667102588</v>
      </c>
      <c r="AE34" s="41">
        <f t="shared" si="5"/>
        <v>5.4601422088132541</v>
      </c>
      <c r="AF34" s="41">
        <f t="shared" si="6"/>
        <v>2.0196704956422447</v>
      </c>
      <c r="AG34" s="86">
        <f t="shared" si="10"/>
        <v>0.06</v>
      </c>
    </row>
    <row r="35" spans="1:33" x14ac:dyDescent="0.2">
      <c r="A35" s="76">
        <v>2045</v>
      </c>
      <c r="B35" s="75">
        <f t="shared" si="0"/>
        <v>22.665033384815029</v>
      </c>
      <c r="C35" s="90">
        <f>'Transport Demand'!AL33</f>
        <v>9.2699575503248468</v>
      </c>
      <c r="D35" s="90">
        <f>'Transport Demand'!AM33</f>
        <v>7.92570863070529</v>
      </c>
      <c r="E35" s="90">
        <f>'Transport Demand'!AN33</f>
        <v>5.1672379512289206</v>
      </c>
      <c r="F35" s="90">
        <f>'Transport Demand'!AO33</f>
        <v>0.30212925255597156</v>
      </c>
      <c r="G35" s="76"/>
      <c r="H35" s="75">
        <f t="shared" si="7"/>
        <v>14.964594769124187</v>
      </c>
      <c r="I35">
        <f>'Residential Demand'!AE33</f>
        <v>1.3973952974803081</v>
      </c>
      <c r="J35">
        <f>'Residential Demand'!AF33</f>
        <v>10.578866827143878</v>
      </c>
      <c r="K35">
        <f>'Residential Demand'!AG33</f>
        <v>2.9883326444999998</v>
      </c>
      <c r="M35" s="19">
        <f t="shared" si="1"/>
        <v>12.125878396641864</v>
      </c>
      <c r="N35">
        <f>SUM('Services Demand'!AM33:AO33)</f>
        <v>0.68486717170376754</v>
      </c>
      <c r="O35">
        <f>'Services Demand'!AQ33</f>
        <v>10.444072284821527</v>
      </c>
      <c r="P35">
        <f>'Services Demand'!AP33</f>
        <v>0.24563477173645548</v>
      </c>
      <c r="Q35" s="20">
        <f>'Services Demand'!AR33</f>
        <v>0.75130416838011482</v>
      </c>
      <c r="S35" s="19">
        <f t="shared" si="2"/>
        <v>21.958267734633221</v>
      </c>
      <c r="T35">
        <f>'Industrial Demand'!AH33</f>
        <v>0</v>
      </c>
      <c r="U35">
        <f>'Industrial Demand'!AF33</f>
        <v>18.527587573219886</v>
      </c>
      <c r="V35">
        <f>'Industrial Demand'!AG33</f>
        <v>1.3926257801179787</v>
      </c>
      <c r="W35">
        <f>'Industrial Demand'!AE33</f>
        <v>1.9780543812953568</v>
      </c>
      <c r="X35" s="20">
        <v>0.06</v>
      </c>
      <c r="Z35" s="85">
        <v>2045</v>
      </c>
      <c r="AA35" s="41">
        <f t="shared" si="8"/>
        <v>11.352220019508923</v>
      </c>
      <c r="AB35" s="41">
        <f t="shared" si="3"/>
        <v>47.476235315890577</v>
      </c>
      <c r="AC35" s="41">
        <f t="shared" si="9"/>
        <v>5.4128727229653757</v>
      </c>
      <c r="AD35" s="41">
        <f t="shared" si="4"/>
        <v>0.30212925255597156</v>
      </c>
      <c r="AE35" s="41">
        <f t="shared" si="5"/>
        <v>5.1322625929980932</v>
      </c>
      <c r="AF35" s="41">
        <f t="shared" si="6"/>
        <v>1.9780543812953568</v>
      </c>
      <c r="AG35" s="86">
        <f t="shared" si="10"/>
        <v>0.06</v>
      </c>
    </row>
    <row r="36" spans="1:33" x14ac:dyDescent="0.2">
      <c r="A36">
        <v>2046</v>
      </c>
      <c r="B36" s="75">
        <f t="shared" si="0"/>
        <v>21.502309114114492</v>
      </c>
      <c r="C36" s="90">
        <f>'Transport Demand'!AL34</f>
        <v>8.0355024493080656</v>
      </c>
      <c r="D36" s="90">
        <f>'Transport Demand'!AM34</f>
        <v>8.3219940622405542</v>
      </c>
      <c r="E36" s="90">
        <f>'Transport Demand'!AN34</f>
        <v>4.8125517220213929</v>
      </c>
      <c r="F36" s="90">
        <f>'Transport Demand'!AO34</f>
        <v>0.33226088054448155</v>
      </c>
      <c r="H36" s="75">
        <f t="shared" si="7"/>
        <v>15.184778527282093</v>
      </c>
      <c r="I36">
        <f>'Residential Demand'!AE34</f>
        <v>1.2323478639330512</v>
      </c>
      <c r="J36">
        <f>'Residential Demand'!AF34</f>
        <v>11.107810168501073</v>
      </c>
      <c r="K36">
        <f>'Residential Demand'!AG34</f>
        <v>2.8446204948479679</v>
      </c>
      <c r="M36" s="19">
        <f t="shared" si="1"/>
        <v>12.494300462865215</v>
      </c>
      <c r="N36">
        <f>SUM('Services Demand'!AM34:AO34)</f>
        <v>0.53285741124216601</v>
      </c>
      <c r="O36">
        <f>'Services Demand'!AQ34</f>
        <v>10.966275899062603</v>
      </c>
      <c r="P36">
        <f>'Services Demand'!AP34</f>
        <v>0.2205177156218327</v>
      </c>
      <c r="Q36" s="20">
        <f>'Services Demand'!AR34</f>
        <v>0.77464943693861332</v>
      </c>
      <c r="S36" s="19">
        <f t="shared" si="2"/>
        <v>22.662542229212402</v>
      </c>
      <c r="T36">
        <f>'Industrial Demand'!AH34</f>
        <v>0</v>
      </c>
      <c r="U36">
        <f>'Industrial Demand'!AF34</f>
        <v>19.453966951880883</v>
      </c>
      <c r="V36">
        <f>'Industrial Demand'!AG34</f>
        <v>1.2113169313093297</v>
      </c>
      <c r="W36">
        <f>'Industrial Demand'!AE34</f>
        <v>1.9372583460221899</v>
      </c>
      <c r="X36" s="20">
        <v>0.06</v>
      </c>
      <c r="Z36" s="85">
        <v>2046</v>
      </c>
      <c r="AA36" s="41">
        <f t="shared" si="8"/>
        <v>9.8007077244832832</v>
      </c>
      <c r="AB36" s="41">
        <f t="shared" si="3"/>
        <v>49.850047081685119</v>
      </c>
      <c r="AC36" s="41">
        <f t="shared" si="9"/>
        <v>5.0330694376432259</v>
      </c>
      <c r="AD36" s="41">
        <f t="shared" si="4"/>
        <v>0.33226088054448155</v>
      </c>
      <c r="AE36" s="41">
        <f t="shared" si="5"/>
        <v>4.8305868630959115</v>
      </c>
      <c r="AF36" s="41">
        <f t="shared" si="6"/>
        <v>1.9372583460221899</v>
      </c>
      <c r="AG36" s="86">
        <f t="shared" si="10"/>
        <v>0.06</v>
      </c>
    </row>
    <row r="37" spans="1:33" x14ac:dyDescent="0.2">
      <c r="A37">
        <v>2047</v>
      </c>
      <c r="B37" s="75">
        <f t="shared" si="0"/>
        <v>20.110417058992084</v>
      </c>
      <c r="C37" s="90">
        <f>'Transport Demand'!AL35</f>
        <v>6.5277338714093958</v>
      </c>
      <c r="D37" s="90">
        <f>'Transport Demand'!AM35</f>
        <v>8.7380937653525823</v>
      </c>
      <c r="E37" s="90">
        <f>'Transport Demand'!AN35</f>
        <v>4.4822116371904519</v>
      </c>
      <c r="F37" s="90">
        <f>'Transport Demand'!AO35</f>
        <v>0.36237778503965501</v>
      </c>
      <c r="H37" s="75">
        <f t="shared" si="7"/>
        <v>15.382872577582802</v>
      </c>
      <c r="I37">
        <f>'Residential Demand'!AE35</f>
        <v>1.0299353801466948</v>
      </c>
      <c r="J37">
        <f>'Residential Demand'!AF35</f>
        <v>11.663200676926127</v>
      </c>
      <c r="K37">
        <f>'Residential Demand'!AG35</f>
        <v>2.6897365205099808</v>
      </c>
      <c r="M37" s="19">
        <f t="shared" si="1"/>
        <v>12.916519921680985</v>
      </c>
      <c r="N37">
        <f>SUM('Services Demand'!AM35:AO35)</f>
        <v>0.40438201105556304</v>
      </c>
      <c r="O37">
        <f>'Services Demand'!AQ35</f>
        <v>11.514589694015735</v>
      </c>
      <c r="P37">
        <f>'Services Demand'!AP35</f>
        <v>0.198828103764917</v>
      </c>
      <c r="Q37" s="20">
        <f>'Services Demand'!AR35</f>
        <v>0.79872011284476896</v>
      </c>
      <c r="S37" s="19">
        <f t="shared" si="2"/>
        <v>23.419480755933609</v>
      </c>
      <c r="T37">
        <f>'Industrial Demand'!AH35</f>
        <v>0</v>
      </c>
      <c r="U37">
        <f>'Industrial Demand'!AF35</f>
        <v>20.426665299474926</v>
      </c>
      <c r="V37">
        <f>'Industrial Demand'!AG35</f>
        <v>1.0355487442283233</v>
      </c>
      <c r="W37">
        <f>'Industrial Demand'!AE35</f>
        <v>1.8972667122303621</v>
      </c>
      <c r="X37" s="20">
        <v>0.06</v>
      </c>
      <c r="Z37" s="85">
        <v>2047</v>
      </c>
      <c r="AA37" s="41">
        <f t="shared" si="8"/>
        <v>7.962051262611654</v>
      </c>
      <c r="AB37" s="41">
        <f t="shared" si="3"/>
        <v>52.342549435769364</v>
      </c>
      <c r="AC37" s="41">
        <f t="shared" si="9"/>
        <v>4.6810397409553692</v>
      </c>
      <c r="AD37" s="41">
        <f t="shared" si="4"/>
        <v>0.36237778503965501</v>
      </c>
      <c r="AE37" s="41">
        <f t="shared" si="5"/>
        <v>4.5240053775830731</v>
      </c>
      <c r="AF37" s="41">
        <f t="shared" si="6"/>
        <v>1.8972667122303621</v>
      </c>
      <c r="AG37" s="86">
        <f t="shared" si="10"/>
        <v>0.06</v>
      </c>
    </row>
    <row r="38" spans="1:33" x14ac:dyDescent="0.2">
      <c r="A38">
        <v>2048</v>
      </c>
      <c r="B38" s="75">
        <f t="shared" si="0"/>
        <v>18.428164058180688</v>
      </c>
      <c r="C38" s="90">
        <f>'Transport Demand'!AL36</f>
        <v>4.6861390798088074</v>
      </c>
      <c r="D38" s="90">
        <f>'Transport Demand'!AM36</f>
        <v>9.174998453620212</v>
      </c>
      <c r="E38" s="90">
        <f>'Transport Demand'!AN36</f>
        <v>4.1745465443282788</v>
      </c>
      <c r="F38" s="90">
        <f>'Transport Demand'!AO36</f>
        <v>0.3924799804233885</v>
      </c>
      <c r="H38" s="75">
        <f t="shared" si="7"/>
        <v>15.517578306213077</v>
      </c>
      <c r="I38">
        <f>'Residential Demand'!AE36</f>
        <v>0.74789500521265095</v>
      </c>
      <c r="J38">
        <f>'Residential Demand'!AF36</f>
        <v>12.246360710772434</v>
      </c>
      <c r="K38">
        <f>'Residential Demand'!AG36</f>
        <v>2.5233225902279917</v>
      </c>
      <c r="M38" s="19">
        <f t="shared" si="1"/>
        <v>13.367171160671157</v>
      </c>
      <c r="N38">
        <f>SUM('Services Demand'!AM36:AO36)</f>
        <v>0.27274730911602973</v>
      </c>
      <c r="O38">
        <f>'Services Demand'!AQ36</f>
        <v>12.090319178716522</v>
      </c>
      <c r="P38">
        <f>'Services Demand'!AP36</f>
        <v>0.18056593616317362</v>
      </c>
      <c r="Q38" s="20">
        <f>'Services Demand'!AR36</f>
        <v>0.8235387366754322</v>
      </c>
      <c r="S38" s="19">
        <f t="shared" si="2"/>
        <v>24.231251425229544</v>
      </c>
      <c r="T38">
        <f>'Industrial Demand'!AH36</f>
        <v>0</v>
      </c>
      <c r="U38">
        <f>'Industrial Demand'!AF36</f>
        <v>21.447998564448675</v>
      </c>
      <c r="V38">
        <f>'Industrial Demand'!AG36</f>
        <v>0.865188765250678</v>
      </c>
      <c r="W38">
        <f>'Industrial Demand'!AE36</f>
        <v>1.8580640955301935</v>
      </c>
      <c r="X38" s="20">
        <v>0.06</v>
      </c>
      <c r="Z38" s="85">
        <v>2048</v>
      </c>
      <c r="AA38" s="41">
        <f t="shared" si="8"/>
        <v>5.7067813941374883</v>
      </c>
      <c r="AB38" s="41">
        <f t="shared" si="3"/>
        <v>54.959676907557842</v>
      </c>
      <c r="AC38" s="41">
        <f t="shared" si="9"/>
        <v>4.3551124804914521</v>
      </c>
      <c r="AD38" s="41">
        <f t="shared" si="4"/>
        <v>0.3924799804233885</v>
      </c>
      <c r="AE38" s="41">
        <f t="shared" si="5"/>
        <v>4.2120500921541018</v>
      </c>
      <c r="AF38" s="41">
        <f t="shared" si="6"/>
        <v>1.8580640955301935</v>
      </c>
      <c r="AG38" s="86">
        <f t="shared" si="10"/>
        <v>0.06</v>
      </c>
    </row>
    <row r="39" spans="1:33" x14ac:dyDescent="0.2">
      <c r="A39">
        <v>2049</v>
      </c>
      <c r="B39" s="75">
        <f t="shared" si="0"/>
        <v>16.38112342544769</v>
      </c>
      <c r="C39" s="90">
        <f>'Transport Demand'!AL37</f>
        <v>2.4368075668925897</v>
      </c>
      <c r="D39" s="90">
        <f>'Transport Demand'!AM37</f>
        <v>9.6337483763012237</v>
      </c>
      <c r="E39" s="90">
        <f>'Transport Demand'!AN37</f>
        <v>3.8880000011973319</v>
      </c>
      <c r="F39" s="90">
        <f>'Transport Demand'!AO37</f>
        <v>0.42256748105654651</v>
      </c>
      <c r="H39" s="75">
        <f t="shared" si="7"/>
        <v>15.612783921463816</v>
      </c>
      <c r="I39">
        <f>'Residential Demand'!AE37</f>
        <v>0.4090470874927557</v>
      </c>
      <c r="J39">
        <f>'Residential Demand'!AF37</f>
        <v>12.858678746311057</v>
      </c>
      <c r="K39">
        <f>'Residential Demand'!AG37</f>
        <v>2.3450580876600027</v>
      </c>
      <c r="M39" s="19">
        <f t="shared" si="1"/>
        <v>13.847648205304829</v>
      </c>
      <c r="N39">
        <f>SUM('Services Demand'!AM37:AO37)</f>
        <v>0.1379533054235661</v>
      </c>
      <c r="O39">
        <f>'Services Demand'!AQ37</f>
        <v>12.694835137652348</v>
      </c>
      <c r="P39">
        <f>'Services Demand'!AP37</f>
        <v>0.16573121281829242</v>
      </c>
      <c r="Q39" s="20">
        <f>'Services Demand'!AR37</f>
        <v>0.84912854941062177</v>
      </c>
      <c r="S39" s="19">
        <f t="shared" si="2"/>
        <v>25.100141278654636</v>
      </c>
      <c r="T39">
        <f>'Industrial Demand'!AH37</f>
        <v>0</v>
      </c>
      <c r="U39">
        <f>'Industrial Demand'!AF37</f>
        <v>22.520398492671109</v>
      </c>
      <c r="V39">
        <f>'Industrial Demand'!AG37</f>
        <v>0.7001073866418499</v>
      </c>
      <c r="W39">
        <f>'Industrial Demand'!AE37</f>
        <v>1.819635399341677</v>
      </c>
      <c r="X39" s="20">
        <v>0.06</v>
      </c>
      <c r="Z39" s="85">
        <v>2049</v>
      </c>
      <c r="AA39" s="41">
        <f t="shared" si="8"/>
        <v>2.9838079598089116</v>
      </c>
      <c r="AB39" s="41">
        <f t="shared" si="3"/>
        <v>57.707660752935737</v>
      </c>
      <c r="AC39" s="41">
        <f t="shared" si="9"/>
        <v>4.0537312140156248</v>
      </c>
      <c r="AD39" s="41">
        <f t="shared" si="4"/>
        <v>0.42256748105654651</v>
      </c>
      <c r="AE39" s="41">
        <f t="shared" si="5"/>
        <v>3.8942940237124741</v>
      </c>
      <c r="AF39" s="41">
        <f t="shared" si="6"/>
        <v>1.819635399341677</v>
      </c>
      <c r="AG39" s="86">
        <f t="shared" si="10"/>
        <v>0.06</v>
      </c>
    </row>
    <row r="40" spans="1:33" ht="16" thickBot="1" x14ac:dyDescent="0.25">
      <c r="A40">
        <v>2050</v>
      </c>
      <c r="B40" s="77">
        <f t="shared" si="0"/>
        <v>14.189198496917314</v>
      </c>
      <c r="C40" s="90">
        <f>'Transport Demand'!AL38</f>
        <v>0</v>
      </c>
      <c r="D40" s="90">
        <f>'Transport Demand'!AM38</f>
        <v>10.115435795116285</v>
      </c>
      <c r="E40" s="90">
        <f>'Transport Demand'!AN38</f>
        <v>3.6211224018686416</v>
      </c>
      <c r="F40" s="90">
        <f>'Transport Demand'!AO38</f>
        <v>0.45264029993238747</v>
      </c>
      <c r="H40" s="77">
        <f t="shared" si="7"/>
        <v>15.656272767626611</v>
      </c>
      <c r="I40">
        <f>'Residential Demand'!AE38</f>
        <v>0</v>
      </c>
      <c r="J40">
        <f>'Residential Demand'!AF38</f>
        <v>13.501612683626611</v>
      </c>
      <c r="K40">
        <f>'Residential Demand'!AG38</f>
        <v>2.1546600839999992</v>
      </c>
      <c r="M40" s="25">
        <f t="shared" si="1"/>
        <v>14.359414342464076</v>
      </c>
      <c r="N40">
        <f>SUM('Services Demand'!AM38:AO38)</f>
        <v>0</v>
      </c>
      <c r="O40">
        <f>'Services Demand'!AQ38</f>
        <v>13.329576894534966</v>
      </c>
      <c r="P40">
        <f>'Services Demand'!AP38</f>
        <v>0.15432393373196326</v>
      </c>
      <c r="Q40" s="20">
        <f>'Services Demand'!AR38</f>
        <v>0.87551351419714751</v>
      </c>
      <c r="S40" s="25">
        <f t="shared" si="2"/>
        <v>26.028562015876663</v>
      </c>
      <c r="T40">
        <f>'Industrial Demand'!AH38</f>
        <v>0</v>
      </c>
      <c r="U40">
        <f>'Industrial Demand'!AF38</f>
        <v>23.646418417304666</v>
      </c>
      <c r="V40">
        <f>'Industrial Demand'!AG38</f>
        <v>0.54017778897263002</v>
      </c>
      <c r="W40">
        <f>'Industrial Demand'!AE38</f>
        <v>1.7819658095993658</v>
      </c>
      <c r="X40" s="21">
        <v>0.06</v>
      </c>
      <c r="Z40" s="87">
        <v>2050</v>
      </c>
      <c r="AA40" s="88">
        <f t="shared" si="8"/>
        <v>0</v>
      </c>
      <c r="AB40" s="88">
        <f t="shared" si="3"/>
        <v>60.593043790582527</v>
      </c>
      <c r="AC40" s="88">
        <f t="shared" si="9"/>
        <v>3.7754463356006047</v>
      </c>
      <c r="AD40" s="88">
        <f>F40</f>
        <v>0.45264029993238747</v>
      </c>
      <c r="AE40" s="88">
        <f t="shared" si="5"/>
        <v>3.5703513871697767</v>
      </c>
      <c r="AF40" s="88">
        <f t="shared" si="6"/>
        <v>1.7819658095993658</v>
      </c>
      <c r="AG40" s="89">
        <f t="shared" si="10"/>
        <v>0.06</v>
      </c>
    </row>
  </sheetData>
  <mergeCells count="2">
    <mergeCell ref="A1:F5"/>
    <mergeCell ref="Z1:AG6"/>
  </mergeCell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7AED58-36F4-4540-AC2E-B42297804868}">
  <dimension ref="A1:T174"/>
  <sheetViews>
    <sheetView topLeftCell="B67" zoomScale="37" workbookViewId="0">
      <selection activeCell="J51" sqref="J51"/>
    </sheetView>
  </sheetViews>
  <sheetFormatPr baseColWidth="10" defaultColWidth="11.5" defaultRowHeight="15" x14ac:dyDescent="0.2"/>
  <cols>
    <col min="1" max="1" width="9.6640625" bestFit="1" customWidth="1"/>
    <col min="2" max="2" width="38" bestFit="1" customWidth="1"/>
    <col min="3" max="3" width="37.6640625" bestFit="1" customWidth="1"/>
    <col min="4" max="4" width="16.5" bestFit="1" customWidth="1"/>
    <col min="5" max="5" width="26.6640625" bestFit="1" customWidth="1"/>
    <col min="6" max="6" width="31" bestFit="1" customWidth="1"/>
    <col min="7" max="7" width="16.5" bestFit="1" customWidth="1"/>
    <col min="8" max="9" width="16" bestFit="1" customWidth="1"/>
    <col min="16" max="16" width="21.5" bestFit="1" customWidth="1"/>
    <col min="17" max="17" width="22.5" bestFit="1" customWidth="1"/>
    <col min="18" max="18" width="21.1640625" bestFit="1" customWidth="1"/>
    <col min="19" max="19" width="20.5" bestFit="1" customWidth="1"/>
    <col min="20" max="20" width="22.5" bestFit="1" customWidth="1"/>
  </cols>
  <sheetData>
    <row r="1" spans="1:20" ht="15" customHeight="1" x14ac:dyDescent="0.2">
      <c r="A1" s="490" t="s">
        <v>74</v>
      </c>
      <c r="B1" s="491"/>
      <c r="C1" s="491"/>
      <c r="D1" s="491"/>
      <c r="E1" s="492"/>
      <c r="F1" s="76"/>
      <c r="G1" s="76"/>
      <c r="H1" s="76"/>
      <c r="I1" s="76"/>
    </row>
    <row r="2" spans="1:20" x14ac:dyDescent="0.2">
      <c r="A2" s="493"/>
      <c r="B2" s="494"/>
      <c r="C2" s="494"/>
      <c r="D2" s="494"/>
      <c r="E2" s="495"/>
      <c r="F2" s="76"/>
      <c r="G2" s="76"/>
      <c r="H2" s="76"/>
      <c r="I2" s="76"/>
    </row>
    <row r="3" spans="1:20" x14ac:dyDescent="0.2">
      <c r="A3" s="493"/>
      <c r="B3" s="494"/>
      <c r="C3" s="494"/>
      <c r="D3" s="494"/>
      <c r="E3" s="495"/>
      <c r="F3" s="76"/>
      <c r="G3" s="76"/>
      <c r="H3" s="76"/>
      <c r="I3" s="76"/>
    </row>
    <row r="4" spans="1:20" x14ac:dyDescent="0.2">
      <c r="A4" s="493"/>
      <c r="B4" s="494"/>
      <c r="C4" s="494"/>
      <c r="D4" s="494"/>
      <c r="E4" s="495"/>
      <c r="F4" s="76"/>
      <c r="G4" s="76"/>
      <c r="H4" s="76"/>
      <c r="I4" s="76"/>
    </row>
    <row r="5" spans="1:20" x14ac:dyDescent="0.2">
      <c r="A5" s="493"/>
      <c r="B5" s="494"/>
      <c r="C5" s="494"/>
      <c r="D5" s="494"/>
      <c r="E5" s="495"/>
      <c r="F5" s="76"/>
      <c r="G5" s="76"/>
      <c r="H5" s="76"/>
      <c r="I5" s="76"/>
    </row>
    <row r="6" spans="1:20" x14ac:dyDescent="0.2">
      <c r="A6" s="493"/>
      <c r="B6" s="494"/>
      <c r="C6" s="494"/>
      <c r="D6" s="494"/>
      <c r="E6" s="495"/>
      <c r="F6" s="76"/>
      <c r="G6" s="76"/>
      <c r="H6" s="76"/>
      <c r="I6" s="76"/>
    </row>
    <row r="7" spans="1:20" x14ac:dyDescent="0.2">
      <c r="A7" s="493"/>
      <c r="B7" s="494"/>
      <c r="C7" s="494"/>
      <c r="D7" s="494"/>
      <c r="E7" s="495"/>
      <c r="F7" s="76"/>
      <c r="G7" s="76"/>
      <c r="H7" s="76"/>
      <c r="I7" s="76"/>
    </row>
    <row r="8" spans="1:20" ht="16" thickBot="1" x14ac:dyDescent="0.25">
      <c r="A8" s="493"/>
      <c r="B8" s="494"/>
      <c r="C8" s="494"/>
      <c r="D8" s="494"/>
      <c r="E8" s="495"/>
      <c r="F8" s="76"/>
      <c r="G8" s="76"/>
      <c r="H8" s="76"/>
      <c r="I8" s="76"/>
    </row>
    <row r="9" spans="1:20" x14ac:dyDescent="0.2">
      <c r="A9" s="493"/>
      <c r="B9" s="494"/>
      <c r="C9" s="494"/>
      <c r="D9" s="494"/>
      <c r="E9" s="495"/>
      <c r="F9" s="76"/>
      <c r="G9" s="76"/>
      <c r="H9" s="76"/>
      <c r="I9" s="76"/>
      <c r="O9" s="532" t="s">
        <v>75</v>
      </c>
      <c r="P9" s="533"/>
      <c r="Q9" s="533"/>
      <c r="R9" s="533"/>
      <c r="S9" s="533"/>
      <c r="T9" s="534"/>
    </row>
    <row r="10" spans="1:20" x14ac:dyDescent="0.2">
      <c r="A10" s="493"/>
      <c r="B10" s="494"/>
      <c r="C10" s="494"/>
      <c r="D10" s="494"/>
      <c r="E10" s="495"/>
      <c r="F10" s="76"/>
      <c r="G10" s="76"/>
      <c r="H10" s="76"/>
      <c r="I10" s="76"/>
      <c r="O10" s="535"/>
      <c r="P10" s="536"/>
      <c r="Q10" s="536"/>
      <c r="R10" s="536"/>
      <c r="S10" s="536"/>
      <c r="T10" s="537"/>
    </row>
    <row r="11" spans="1:20" x14ac:dyDescent="0.2">
      <c r="A11" s="493"/>
      <c r="B11" s="494"/>
      <c r="C11" s="494"/>
      <c r="D11" s="494"/>
      <c r="E11" s="495"/>
      <c r="F11" s="76"/>
      <c r="G11" s="76"/>
      <c r="H11" s="76"/>
      <c r="I11" s="76"/>
      <c r="O11" s="535"/>
      <c r="P11" s="536"/>
      <c r="Q11" s="536"/>
      <c r="R11" s="536"/>
      <c r="S11" s="536"/>
      <c r="T11" s="537"/>
    </row>
    <row r="12" spans="1:20" x14ac:dyDescent="0.2">
      <c r="A12" s="493"/>
      <c r="B12" s="494"/>
      <c r="C12" s="494"/>
      <c r="D12" s="494"/>
      <c r="E12" s="495"/>
      <c r="F12" s="76"/>
      <c r="G12" s="76"/>
      <c r="H12" s="76"/>
      <c r="I12" s="76"/>
      <c r="O12" s="535"/>
      <c r="P12" s="536"/>
      <c r="Q12" s="536"/>
      <c r="R12" s="536"/>
      <c r="S12" s="536"/>
      <c r="T12" s="537"/>
    </row>
    <row r="13" spans="1:20" ht="16" thickBot="1" x14ac:dyDescent="0.25">
      <c r="A13" s="496"/>
      <c r="B13" s="497"/>
      <c r="C13" s="497"/>
      <c r="D13" s="497"/>
      <c r="E13" s="498"/>
      <c r="F13" s="76"/>
      <c r="G13" s="76"/>
      <c r="H13" s="76"/>
      <c r="I13" s="76"/>
      <c r="O13" s="535"/>
      <c r="P13" s="536"/>
      <c r="Q13" s="536"/>
      <c r="R13" s="536"/>
      <c r="S13" s="536"/>
      <c r="T13" s="537"/>
    </row>
    <row r="14" spans="1:20" x14ac:dyDescent="0.2">
      <c r="A14" s="76"/>
      <c r="B14" s="76"/>
      <c r="C14" s="76"/>
      <c r="D14" s="76"/>
      <c r="E14" s="76"/>
      <c r="F14" s="76"/>
      <c r="G14" s="76"/>
      <c r="H14" s="76"/>
      <c r="I14" s="76"/>
      <c r="O14" s="535"/>
      <c r="P14" s="536"/>
      <c r="Q14" s="536"/>
      <c r="R14" s="536"/>
      <c r="S14" s="536"/>
      <c r="T14" s="537"/>
    </row>
    <row r="15" spans="1:20" ht="16" x14ac:dyDescent="0.2">
      <c r="A15" s="76"/>
      <c r="B15" s="76"/>
      <c r="C15" s="76"/>
      <c r="D15" s="76"/>
      <c r="E15" s="76"/>
      <c r="F15" s="76"/>
      <c r="G15" s="76"/>
      <c r="H15" s="76"/>
      <c r="I15" s="76"/>
      <c r="O15" s="92" t="s">
        <v>76</v>
      </c>
      <c r="P15" t="s">
        <v>77</v>
      </c>
      <c r="Q15" t="s">
        <v>78</v>
      </c>
      <c r="R15" t="s">
        <v>79</v>
      </c>
      <c r="S15" t="s">
        <v>80</v>
      </c>
      <c r="T15" s="20" t="s">
        <v>81</v>
      </c>
    </row>
    <row r="16" spans="1:20" ht="16" x14ac:dyDescent="0.25">
      <c r="A16" s="76"/>
      <c r="B16" s="76"/>
      <c r="C16" s="76"/>
      <c r="D16" s="76"/>
      <c r="E16" s="76"/>
      <c r="F16" s="76"/>
      <c r="G16" s="76"/>
      <c r="H16" s="76"/>
      <c r="I16" s="76"/>
      <c r="O16" s="99">
        <v>0</v>
      </c>
      <c r="P16">
        <f>D36/1000</f>
        <v>3.3022316506705887E-3</v>
      </c>
      <c r="Q16">
        <f>D73</f>
        <v>2.0864583174608016</v>
      </c>
      <c r="R16">
        <f>D112</f>
        <v>3.7851626647408141</v>
      </c>
      <c r="S16">
        <f>D150</f>
        <v>1.3390621669715184</v>
      </c>
      <c r="T16" s="20">
        <f>SUM(P16:S16)</f>
        <v>7.2139853808238046</v>
      </c>
    </row>
    <row r="17" spans="1:20" ht="16" x14ac:dyDescent="0.25">
      <c r="A17" s="76"/>
      <c r="B17" s="76"/>
      <c r="C17" s="76"/>
      <c r="D17" s="76"/>
      <c r="E17" s="76"/>
      <c r="F17" s="76"/>
      <c r="G17" s="76"/>
      <c r="H17" s="76"/>
      <c r="I17" s="76"/>
      <c r="O17" s="99">
        <v>1</v>
      </c>
      <c r="P17">
        <f t="shared" ref="P17:P39" si="0">D37/1000</f>
        <v>2.408486807849824E-3</v>
      </c>
      <c r="Q17">
        <f t="shared" ref="Q17:Q39" si="1">D74</f>
        <v>2.1172992823075871</v>
      </c>
      <c r="R17">
        <f t="shared" ref="R17:R39" si="2">D113</f>
        <v>3.7160272736039954</v>
      </c>
      <c r="S17">
        <f t="shared" ref="S17:S39" si="3">D151</f>
        <v>1.3302690758187972</v>
      </c>
      <c r="T17" s="20">
        <f t="shared" ref="T17:T39" si="4">SUM(P17:S17)</f>
        <v>7.1660041185382299</v>
      </c>
    </row>
    <row r="18" spans="1:20" ht="17" thickBot="1" x14ac:dyDescent="0.3">
      <c r="O18" s="99">
        <v>2</v>
      </c>
      <c r="P18">
        <f t="shared" si="0"/>
        <v>1.643885152100808E-3</v>
      </c>
      <c r="Q18">
        <f t="shared" si="1"/>
        <v>2.2929586907827568</v>
      </c>
      <c r="R18">
        <f t="shared" si="2"/>
        <v>3.5345468718698467</v>
      </c>
      <c r="S18">
        <f t="shared" si="3"/>
        <v>1.2950967112079128</v>
      </c>
      <c r="T18" s="20">
        <f t="shared" si="4"/>
        <v>7.1242461590126176</v>
      </c>
    </row>
    <row r="19" spans="1:20" ht="16" x14ac:dyDescent="0.25">
      <c r="A19" s="538" t="s">
        <v>82</v>
      </c>
      <c r="B19" s="539"/>
      <c r="C19" s="539"/>
      <c r="D19" s="539"/>
      <c r="E19" s="539"/>
      <c r="F19" s="539"/>
      <c r="G19" s="539"/>
      <c r="H19" s="539"/>
      <c r="I19" s="540"/>
      <c r="O19" s="99">
        <v>3</v>
      </c>
      <c r="P19">
        <f t="shared" si="0"/>
        <v>1.0948584518543742E-3</v>
      </c>
      <c r="Q19">
        <f t="shared" si="1"/>
        <v>2.4015725235040453</v>
      </c>
      <c r="R19">
        <f t="shared" si="2"/>
        <v>3.2925730028909821</v>
      </c>
      <c r="S19">
        <f t="shared" si="3"/>
        <v>1.2976090229658332</v>
      </c>
      <c r="T19" s="20">
        <f t="shared" si="4"/>
        <v>6.9928494078127148</v>
      </c>
    </row>
    <row r="20" spans="1:20" ht="16" x14ac:dyDescent="0.25">
      <c r="A20" s="541"/>
      <c r="B20" s="542"/>
      <c r="C20" s="542"/>
      <c r="D20" s="542"/>
      <c r="E20" s="542"/>
      <c r="F20" s="542"/>
      <c r="G20" s="542"/>
      <c r="H20" s="542"/>
      <c r="I20" s="543"/>
      <c r="O20" s="99">
        <v>4</v>
      </c>
      <c r="P20">
        <f t="shared" si="0"/>
        <v>8.202610241354074E-4</v>
      </c>
      <c r="Q20">
        <f t="shared" si="1"/>
        <v>2.5128681792554892</v>
      </c>
      <c r="R20">
        <f t="shared" si="2"/>
        <v>3.2032731226725919</v>
      </c>
      <c r="S20">
        <f t="shared" si="3"/>
        <v>1.2636928142339092</v>
      </c>
      <c r="T20" s="20">
        <f t="shared" si="4"/>
        <v>6.9806543771861254</v>
      </c>
    </row>
    <row r="21" spans="1:20" ht="16" x14ac:dyDescent="0.25">
      <c r="A21" s="541"/>
      <c r="B21" s="542"/>
      <c r="C21" s="542"/>
      <c r="D21" s="542"/>
      <c r="E21" s="542"/>
      <c r="F21" s="542"/>
      <c r="G21" s="542"/>
      <c r="H21" s="542"/>
      <c r="I21" s="543"/>
      <c r="O21" s="99">
        <v>5</v>
      </c>
      <c r="P21">
        <f t="shared" si="0"/>
        <v>9.3494286473818451E-4</v>
      </c>
      <c r="Q21">
        <f t="shared" si="1"/>
        <v>2.7354594907583767</v>
      </c>
      <c r="R21">
        <f t="shared" si="2"/>
        <v>3.6396902792237582</v>
      </c>
      <c r="S21">
        <f t="shared" si="3"/>
        <v>1.3101705817554348</v>
      </c>
      <c r="T21" s="20">
        <f t="shared" si="4"/>
        <v>7.6862552946023079</v>
      </c>
    </row>
    <row r="22" spans="1:20" ht="16" x14ac:dyDescent="0.25">
      <c r="A22" s="541"/>
      <c r="B22" s="542"/>
      <c r="C22" s="542"/>
      <c r="D22" s="542"/>
      <c r="E22" s="542"/>
      <c r="F22" s="542"/>
      <c r="G22" s="542"/>
      <c r="H22" s="542"/>
      <c r="I22" s="543"/>
      <c r="O22" s="99">
        <v>6</v>
      </c>
      <c r="P22">
        <f t="shared" si="0"/>
        <v>1.6573375674207821E-3</v>
      </c>
      <c r="Q22">
        <f t="shared" si="1"/>
        <v>2.8212778277233457</v>
      </c>
      <c r="R22">
        <f t="shared" si="2"/>
        <v>4.4520311250813762</v>
      </c>
      <c r="S22">
        <f t="shared" si="3"/>
        <v>2.0450217709471219</v>
      </c>
      <c r="T22" s="20">
        <f t="shared" si="4"/>
        <v>9.3199880613192647</v>
      </c>
    </row>
    <row r="23" spans="1:20" ht="16" x14ac:dyDescent="0.25">
      <c r="A23" s="19"/>
      <c r="I23" s="20"/>
      <c r="O23" s="99">
        <v>7</v>
      </c>
      <c r="P23">
        <f t="shared" si="0"/>
        <v>3.4957782760867131E-3</v>
      </c>
      <c r="Q23">
        <f t="shared" si="1"/>
        <v>2.9017325186280041</v>
      </c>
      <c r="R23">
        <f t="shared" si="2"/>
        <v>4.8596418686588683</v>
      </c>
      <c r="S23">
        <f t="shared" si="3"/>
        <v>3.0449218505993993</v>
      </c>
      <c r="T23" s="20">
        <f t="shared" si="4"/>
        <v>10.809792016162358</v>
      </c>
    </row>
    <row r="24" spans="1:20" ht="17" x14ac:dyDescent="0.25">
      <c r="A24" s="92" t="s">
        <v>22</v>
      </c>
      <c r="B24" s="78" t="s">
        <v>83</v>
      </c>
      <c r="C24" s="78" t="s">
        <v>84</v>
      </c>
      <c r="I24" s="20"/>
      <c r="O24" s="99">
        <v>8</v>
      </c>
      <c r="P24">
        <f t="shared" si="0"/>
        <v>5.8835819953820759E-3</v>
      </c>
      <c r="Q24">
        <f t="shared" si="1"/>
        <v>3.0519146083166988</v>
      </c>
      <c r="R24">
        <f t="shared" si="2"/>
        <v>4.525487478164246</v>
      </c>
      <c r="S24">
        <f t="shared" si="3"/>
        <v>3.4029262761030421</v>
      </c>
      <c r="T24" s="20">
        <f t="shared" si="4"/>
        <v>10.986211944579368</v>
      </c>
    </row>
    <row r="25" spans="1:20" ht="17" x14ac:dyDescent="0.25">
      <c r="A25" s="92">
        <v>2020</v>
      </c>
      <c r="B25" s="93">
        <f>'Aggregated Demand'!D10</f>
        <v>4.5907947434929586E-3</v>
      </c>
      <c r="C25">
        <f>B25*11.36*1000*1000/365</f>
        <v>142.88062544131509</v>
      </c>
      <c r="I25" s="20"/>
      <c r="O25" s="99">
        <v>9</v>
      </c>
      <c r="P25">
        <f t="shared" si="0"/>
        <v>7.3184502444487909E-3</v>
      </c>
      <c r="Q25">
        <f t="shared" si="1"/>
        <v>3.1806421137641516</v>
      </c>
      <c r="R25">
        <f t="shared" si="2"/>
        <v>4.4174634295129662</v>
      </c>
      <c r="S25">
        <f t="shared" si="3"/>
        <v>3.5825565667943429</v>
      </c>
      <c r="T25" s="20">
        <f t="shared" si="4"/>
        <v>11.187980560315911</v>
      </c>
    </row>
    <row r="26" spans="1:20" ht="17" x14ac:dyDescent="0.25">
      <c r="A26" s="92">
        <v>2030</v>
      </c>
      <c r="B26" s="93">
        <f>'Aggregated Demand'!D20</f>
        <v>0.30241480699216589</v>
      </c>
      <c r="C26">
        <f>B26*11.36*1000*1000/365</f>
        <v>9412.1430340575462</v>
      </c>
      <c r="I26" s="20"/>
      <c r="O26" s="99">
        <v>10</v>
      </c>
      <c r="P26">
        <f t="shared" si="0"/>
        <v>6.1226986776946124E-3</v>
      </c>
      <c r="Q26">
        <f t="shared" si="1"/>
        <v>3.2503695125481884</v>
      </c>
      <c r="R26">
        <f t="shared" si="2"/>
        <v>4.1322799410735893</v>
      </c>
      <c r="S26">
        <f t="shared" si="3"/>
        <v>3.6064235284945858</v>
      </c>
      <c r="T26" s="20">
        <f t="shared" si="4"/>
        <v>10.995195680794058</v>
      </c>
    </row>
    <row r="27" spans="1:20" ht="17" x14ac:dyDescent="0.25">
      <c r="A27" s="92">
        <v>2040</v>
      </c>
      <c r="B27" s="94">
        <f>'Aggregated Demand'!D30</f>
        <v>6.2100000999624942</v>
      </c>
      <c r="C27">
        <f>B27*11.36*1000*1000/365</f>
        <v>193275.61954951764</v>
      </c>
      <c r="I27" s="20"/>
      <c r="O27" s="99">
        <v>11</v>
      </c>
      <c r="P27">
        <f t="shared" si="0"/>
        <v>5.5906556517896456E-3</v>
      </c>
      <c r="Q27">
        <f t="shared" si="1"/>
        <v>3.3402105840583909</v>
      </c>
      <c r="R27">
        <f t="shared" si="2"/>
        <v>3.9882478762052185</v>
      </c>
      <c r="S27">
        <f t="shared" si="3"/>
        <v>3.5398472669096983</v>
      </c>
      <c r="T27" s="20">
        <f t="shared" si="4"/>
        <v>10.873896382825096</v>
      </c>
    </row>
    <row r="28" spans="1:20" ht="18" thickBot="1" x14ac:dyDescent="0.3">
      <c r="A28" s="95">
        <v>2050</v>
      </c>
      <c r="B28" s="96">
        <f>'Aggregated Demand'!D40</f>
        <v>10.115435795116285</v>
      </c>
      <c r="C28" s="26">
        <f>B28*11.36*1000*1000/365</f>
        <v>314825.61817129038</v>
      </c>
      <c r="D28" s="26"/>
      <c r="E28" s="26"/>
      <c r="F28" s="26"/>
      <c r="G28" s="26"/>
      <c r="H28" s="26"/>
      <c r="I28" s="21"/>
      <c r="O28" s="99">
        <v>12</v>
      </c>
      <c r="P28">
        <f t="shared" si="0"/>
        <v>5.4157742526299846E-3</v>
      </c>
      <c r="Q28">
        <f t="shared" si="1"/>
        <v>3.4005516022368845</v>
      </c>
      <c r="R28">
        <f t="shared" si="2"/>
        <v>4.5082036303800406</v>
      </c>
      <c r="S28">
        <f t="shared" si="3"/>
        <v>3.5775319432785029</v>
      </c>
      <c r="T28" s="20">
        <f t="shared" si="4"/>
        <v>11.491702950148058</v>
      </c>
    </row>
    <row r="29" spans="1:20" ht="16" x14ac:dyDescent="0.25">
      <c r="O29" s="99">
        <v>13</v>
      </c>
      <c r="P29">
        <f t="shared" si="0"/>
        <v>5.5366778353182506E-3</v>
      </c>
      <c r="Q29">
        <f t="shared" si="1"/>
        <v>3.5721882761668216</v>
      </c>
      <c r="R29">
        <f t="shared" si="2"/>
        <v>4.5787793421655421</v>
      </c>
      <c r="S29">
        <f t="shared" si="3"/>
        <v>3.6101919961314666</v>
      </c>
      <c r="T29" s="20">
        <f t="shared" si="4"/>
        <v>11.766696292299148</v>
      </c>
    </row>
    <row r="30" spans="1:20" ht="16" x14ac:dyDescent="0.25">
      <c r="O30" s="99">
        <v>14</v>
      </c>
      <c r="P30">
        <f t="shared" si="0"/>
        <v>5.2701518567912671E-3</v>
      </c>
      <c r="Q30">
        <f t="shared" si="1"/>
        <v>4.0334618373535278</v>
      </c>
      <c r="R30">
        <f t="shared" si="2"/>
        <v>4.6119067170852688</v>
      </c>
      <c r="S30">
        <f t="shared" si="3"/>
        <v>3.5059310581777741</v>
      </c>
      <c r="T30" s="20">
        <f t="shared" si="4"/>
        <v>12.156569764473362</v>
      </c>
    </row>
    <row r="31" spans="1:20" ht="16" x14ac:dyDescent="0.25">
      <c r="A31" s="544" t="s">
        <v>85</v>
      </c>
      <c r="B31" s="544"/>
      <c r="C31" s="544"/>
      <c r="D31" s="544"/>
      <c r="E31" s="544"/>
      <c r="F31" s="544"/>
      <c r="G31" s="544"/>
      <c r="H31" s="544"/>
      <c r="I31" s="544"/>
      <c r="O31" s="99">
        <v>15</v>
      </c>
      <c r="P31">
        <f t="shared" si="0"/>
        <v>5.5612284932772026E-3</v>
      </c>
      <c r="Q31">
        <f t="shared" si="1"/>
        <v>4.661008426409861</v>
      </c>
      <c r="R31">
        <f t="shared" si="2"/>
        <v>4.3972989404313951</v>
      </c>
      <c r="S31">
        <f t="shared" si="3"/>
        <v>3.5385911110307382</v>
      </c>
      <c r="T31" s="20">
        <f t="shared" si="4"/>
        <v>12.602459706365272</v>
      </c>
    </row>
    <row r="32" spans="1:20" ht="16" x14ac:dyDescent="0.25">
      <c r="A32" s="544"/>
      <c r="B32" s="544"/>
      <c r="C32" s="544"/>
      <c r="D32" s="544"/>
      <c r="E32" s="544"/>
      <c r="F32" s="544"/>
      <c r="G32" s="544"/>
      <c r="H32" s="544"/>
      <c r="I32" s="544"/>
      <c r="O32" s="99">
        <v>16</v>
      </c>
      <c r="P32">
        <f t="shared" si="0"/>
        <v>6.7674056819043609E-3</v>
      </c>
      <c r="Q32">
        <f t="shared" si="1"/>
        <v>5.3716915294010095</v>
      </c>
      <c r="R32">
        <f t="shared" si="2"/>
        <v>4.2892748917801153</v>
      </c>
      <c r="S32">
        <f t="shared" si="3"/>
        <v>3.1730497502533348</v>
      </c>
      <c r="T32" s="20">
        <f t="shared" si="4"/>
        <v>12.840783577116362</v>
      </c>
    </row>
    <row r="33" spans="1:20" ht="16" x14ac:dyDescent="0.25">
      <c r="A33" s="544"/>
      <c r="B33" s="544"/>
      <c r="C33" s="544"/>
      <c r="D33" s="544"/>
      <c r="E33" s="544"/>
      <c r="F33" s="544"/>
      <c r="G33" s="544"/>
      <c r="H33" s="544"/>
      <c r="I33" s="544"/>
      <c r="O33" s="99">
        <v>17</v>
      </c>
      <c r="P33">
        <f t="shared" si="0"/>
        <v>8.794012049858425E-3</v>
      </c>
      <c r="Q33">
        <f t="shared" si="1"/>
        <v>5.7686013378639878</v>
      </c>
      <c r="R33">
        <f t="shared" si="2"/>
        <v>3.6584144476566465</v>
      </c>
      <c r="S33">
        <f t="shared" si="3"/>
        <v>3.1014488651526064</v>
      </c>
      <c r="T33" s="20">
        <f t="shared" si="4"/>
        <v>12.537258662723099</v>
      </c>
    </row>
    <row r="34" spans="1:20" ht="16" x14ac:dyDescent="0.25">
      <c r="A34" s="544"/>
      <c r="B34" s="544"/>
      <c r="C34" s="544"/>
      <c r="D34" s="544"/>
      <c r="E34" s="544"/>
      <c r="F34" s="544"/>
      <c r="G34" s="544"/>
      <c r="H34" s="544"/>
      <c r="I34" s="544"/>
      <c r="O34" s="99">
        <v>18</v>
      </c>
      <c r="P34">
        <f t="shared" si="0"/>
        <v>1.2448865137103828E-2</v>
      </c>
      <c r="Q34">
        <f t="shared" si="1"/>
        <v>5.6117146905999054</v>
      </c>
      <c r="R34">
        <f t="shared" si="2"/>
        <v>3.5863984152224608</v>
      </c>
      <c r="S34">
        <f t="shared" si="3"/>
        <v>3.0612518770258812</v>
      </c>
      <c r="T34" s="20">
        <f t="shared" si="4"/>
        <v>12.271813847985353</v>
      </c>
    </row>
    <row r="35" spans="1:20" ht="17" x14ac:dyDescent="0.25">
      <c r="A35" s="78" t="s">
        <v>76</v>
      </c>
      <c r="B35" s="78" t="s">
        <v>86</v>
      </c>
      <c r="C35" s="78" t="s">
        <v>87</v>
      </c>
      <c r="D35" s="78" t="s">
        <v>88</v>
      </c>
      <c r="E35" s="78" t="s">
        <v>89</v>
      </c>
      <c r="F35" s="78" t="s">
        <v>90</v>
      </c>
      <c r="G35" s="78" t="s">
        <v>91</v>
      </c>
      <c r="O35" s="99">
        <v>19</v>
      </c>
      <c r="P35">
        <f t="shared" si="0"/>
        <v>1.3072384587184618E-2</v>
      </c>
      <c r="Q35">
        <f t="shared" si="1"/>
        <v>5.1853048288052177</v>
      </c>
      <c r="R35">
        <f t="shared" si="2"/>
        <v>3.4826953285172331</v>
      </c>
      <c r="S35">
        <f t="shared" si="3"/>
        <v>2.735907504375203</v>
      </c>
      <c r="T35" s="20">
        <f t="shared" si="4"/>
        <v>11.416980046284838</v>
      </c>
    </row>
    <row r="36" spans="1:20" ht="17" x14ac:dyDescent="0.25">
      <c r="A36" s="91">
        <v>0</v>
      </c>
      <c r="B36" s="78">
        <v>19.638000000000002</v>
      </c>
      <c r="C36" s="78">
        <f>B36/$B$60</f>
        <v>2.3111822477477215E-2</v>
      </c>
      <c r="D36">
        <f>C36*$C$25</f>
        <v>3.3022316506705889</v>
      </c>
      <c r="E36">
        <f t="shared" ref="E36:E59" si="5">C36*$C$26</f>
        <v>217.53177893576179</v>
      </c>
      <c r="F36">
        <f t="shared" ref="F36:F59" si="6">C36*$C$27/1000</f>
        <v>4.466951808252877</v>
      </c>
      <c r="G36">
        <f t="shared" ref="G36:G59" si="7">C36*$C$28/1000</f>
        <v>7.2761937985368874</v>
      </c>
      <c r="O36" s="99">
        <v>20</v>
      </c>
      <c r="P36">
        <f t="shared" si="0"/>
        <v>1.2365460162119993E-2</v>
      </c>
      <c r="Q36">
        <f t="shared" si="1"/>
        <v>4.8219178082191787</v>
      </c>
      <c r="R36">
        <f t="shared" si="2"/>
        <v>3.5518307196540517</v>
      </c>
      <c r="S36">
        <f t="shared" si="3"/>
        <v>2.1706373588431362</v>
      </c>
      <c r="T36" s="20">
        <f t="shared" si="4"/>
        <v>10.556751346878487</v>
      </c>
    </row>
    <row r="37" spans="1:20" ht="17" x14ac:dyDescent="0.25">
      <c r="A37" s="91">
        <v>1</v>
      </c>
      <c r="B37" s="78">
        <v>14.323</v>
      </c>
      <c r="C37" s="78">
        <f t="shared" ref="C37:C59" si="8">B37/$B$60</f>
        <v>1.6856636793202266E-2</v>
      </c>
      <c r="D37">
        <f t="shared" ref="D37:D59" si="9">C37*$C$25</f>
        <v>2.4084868078498238</v>
      </c>
      <c r="E37">
        <f t="shared" si="5"/>
        <v>158.65707657077684</v>
      </c>
      <c r="F37">
        <f t="shared" si="6"/>
        <v>3.257976919727362</v>
      </c>
      <c r="G37">
        <f t="shared" si="7"/>
        <v>5.3069010987088214</v>
      </c>
      <c r="O37" s="99">
        <v>21</v>
      </c>
      <c r="P37">
        <f t="shared" si="0"/>
        <v>1.1058558013784527E-2</v>
      </c>
      <c r="Q37">
        <f t="shared" si="1"/>
        <v>4.190348484617612</v>
      </c>
      <c r="R37">
        <f t="shared" si="2"/>
        <v>3.9493592186907578</v>
      </c>
      <c r="S37">
        <f t="shared" si="3"/>
        <v>1.7912782833971714</v>
      </c>
      <c r="T37" s="20">
        <f t="shared" si="4"/>
        <v>9.9420445447193249</v>
      </c>
    </row>
    <row r="38" spans="1:20" ht="17" x14ac:dyDescent="0.25">
      <c r="A38" s="91">
        <v>2</v>
      </c>
      <c r="B38" s="78">
        <v>9.7759999999999998</v>
      </c>
      <c r="C38" s="78">
        <f t="shared" si="8"/>
        <v>1.150530484467956E-2</v>
      </c>
      <c r="D38">
        <f t="shared" si="9"/>
        <v>1.643885152100808</v>
      </c>
      <c r="E38">
        <f t="shared" si="5"/>
        <v>108.28957484855925</v>
      </c>
      <c r="F38">
        <f t="shared" si="6"/>
        <v>2.2236949219615085</v>
      </c>
      <c r="G38">
        <f t="shared" si="7"/>
        <v>3.6221647099753844</v>
      </c>
      <c r="O38" s="99">
        <v>22</v>
      </c>
      <c r="P38">
        <f t="shared" si="0"/>
        <v>9.1318358295812696E-3</v>
      </c>
      <c r="Q38">
        <f t="shared" si="1"/>
        <v>3.5426882228351135</v>
      </c>
      <c r="R38">
        <f t="shared" si="2"/>
        <v>3.8298126048500087</v>
      </c>
      <c r="S38">
        <f t="shared" si="3"/>
        <v>1.8942830654719038</v>
      </c>
      <c r="T38" s="20">
        <f t="shared" si="4"/>
        <v>9.2759157289866074</v>
      </c>
    </row>
    <row r="39" spans="1:20" ht="18" thickBot="1" x14ac:dyDescent="0.3">
      <c r="A39" s="91">
        <v>3</v>
      </c>
      <c r="B39" s="78">
        <v>6.5110000000000001</v>
      </c>
      <c r="C39" s="78">
        <f t="shared" si="8"/>
        <v>7.6627495748474448E-3</v>
      </c>
      <c r="D39">
        <f t="shared" si="9"/>
        <v>1.0948584518543742</v>
      </c>
      <c r="E39">
        <f t="shared" si="5"/>
        <v>72.122895032627795</v>
      </c>
      <c r="F39">
        <f t="shared" si="6"/>
        <v>1.4810226715314427</v>
      </c>
      <c r="G39">
        <f t="shared" si="7"/>
        <v>2.4124298717931394</v>
      </c>
      <c r="O39" s="100">
        <v>23</v>
      </c>
      <c r="P39" s="26">
        <f t="shared" si="0"/>
        <v>7.1851031775895489E-3</v>
      </c>
      <c r="Q39" s="26">
        <f t="shared" si="1"/>
        <v>2.7368004022734538</v>
      </c>
      <c r="R39" s="26">
        <f t="shared" si="2"/>
        <v>3.7448336865776701</v>
      </c>
      <c r="S39" s="26">
        <f t="shared" si="3"/>
        <v>1.7586182305442077</v>
      </c>
      <c r="T39" s="21">
        <f t="shared" si="4"/>
        <v>8.2474374225729203</v>
      </c>
    </row>
    <row r="40" spans="1:20" ht="17" x14ac:dyDescent="0.25">
      <c r="A40" s="91">
        <v>4</v>
      </c>
      <c r="B40" s="78">
        <v>4.8780000000000001</v>
      </c>
      <c r="C40" s="78">
        <f t="shared" si="8"/>
        <v>5.7408834934888396E-3</v>
      </c>
      <c r="D40">
        <f t="shared" si="9"/>
        <v>0.82026102413540736</v>
      </c>
      <c r="E40">
        <f t="shared" si="5"/>
        <v>54.034016582576932</v>
      </c>
      <c r="F40">
        <f t="shared" si="6"/>
        <v>1.1095728139656547</v>
      </c>
      <c r="G40">
        <f t="shared" si="7"/>
        <v>1.807377194686981</v>
      </c>
    </row>
    <row r="41" spans="1:20" ht="18" thickBot="1" x14ac:dyDescent="0.3">
      <c r="A41" s="91">
        <v>5</v>
      </c>
      <c r="B41" s="78">
        <v>5.56</v>
      </c>
      <c r="C41" s="78">
        <f t="shared" si="8"/>
        <v>6.5435244411229899E-3</v>
      </c>
      <c r="D41">
        <f t="shared" si="9"/>
        <v>0.93494286473818455</v>
      </c>
      <c r="E41">
        <f t="shared" si="5"/>
        <v>61.58858798670105</v>
      </c>
      <c r="F41">
        <f t="shared" si="6"/>
        <v>1.2647037403954571</v>
      </c>
      <c r="G41">
        <f t="shared" si="7"/>
        <v>2.0600691271954927</v>
      </c>
    </row>
    <row r="42" spans="1:20" ht="17" x14ac:dyDescent="0.25">
      <c r="A42" s="91">
        <v>6</v>
      </c>
      <c r="B42" s="78">
        <v>9.8559999999999999</v>
      </c>
      <c r="C42" s="78">
        <f t="shared" si="8"/>
        <v>1.1599456275487086E-2</v>
      </c>
      <c r="D42">
        <f t="shared" si="9"/>
        <v>1.657337567420782</v>
      </c>
      <c r="E42">
        <f t="shared" si="5"/>
        <v>109.17574158218086</v>
      </c>
      <c r="F42">
        <f t="shared" si="6"/>
        <v>2.2418920980823067</v>
      </c>
      <c r="G42">
        <f t="shared" si="7"/>
        <v>3.6518059923810751</v>
      </c>
      <c r="O42" s="532" t="s">
        <v>92</v>
      </c>
      <c r="P42" s="533"/>
      <c r="Q42" s="533"/>
      <c r="R42" s="533"/>
      <c r="S42" s="533"/>
      <c r="T42" s="534"/>
    </row>
    <row r="43" spans="1:20" ht="17" x14ac:dyDescent="0.25">
      <c r="A43" s="91">
        <v>7</v>
      </c>
      <c r="B43" s="78">
        <v>20.789000000000001</v>
      </c>
      <c r="C43" s="78">
        <f t="shared" si="8"/>
        <v>2.446642618822048E-2</v>
      </c>
      <c r="D43">
        <f t="shared" si="9"/>
        <v>3.4957782760867131</v>
      </c>
      <c r="E43">
        <f t="shared" si="5"/>
        <v>230.28150281574253</v>
      </c>
      <c r="F43">
        <f t="shared" si="6"/>
        <v>4.7287636796908563</v>
      </c>
      <c r="G43">
        <f t="shared" si="7"/>
        <v>7.7026577491487602</v>
      </c>
      <c r="O43" s="535"/>
      <c r="P43" s="536"/>
      <c r="Q43" s="536"/>
      <c r="R43" s="536"/>
      <c r="S43" s="536"/>
      <c r="T43" s="537"/>
    </row>
    <row r="44" spans="1:20" ht="17" x14ac:dyDescent="0.25">
      <c r="A44" s="91">
        <v>8</v>
      </c>
      <c r="B44" s="78">
        <v>34.988999999999997</v>
      </c>
      <c r="C44" s="78">
        <f t="shared" si="8"/>
        <v>4.1178305156556169E-2</v>
      </c>
      <c r="D44">
        <f t="shared" si="9"/>
        <v>5.8835819953820758</v>
      </c>
      <c r="E44">
        <f t="shared" si="5"/>
        <v>387.5760980335761</v>
      </c>
      <c r="F44">
        <f t="shared" si="6"/>
        <v>7.9587624411324907</v>
      </c>
      <c r="G44">
        <f t="shared" si="7"/>
        <v>12.963985376158831</v>
      </c>
      <c r="O44" s="535"/>
      <c r="P44" s="536"/>
      <c r="Q44" s="536"/>
      <c r="R44" s="536"/>
      <c r="S44" s="536"/>
      <c r="T44" s="537"/>
    </row>
    <row r="45" spans="1:20" ht="17" x14ac:dyDescent="0.25">
      <c r="A45" s="91">
        <v>9</v>
      </c>
      <c r="B45" s="78">
        <v>43.521999999999998</v>
      </c>
      <c r="C45" s="78">
        <f t="shared" si="8"/>
        <v>5.1220732145063813E-2</v>
      </c>
      <c r="D45">
        <f t="shared" si="9"/>
        <v>7.3184502444487904</v>
      </c>
      <c r="E45">
        <f t="shared" si="5"/>
        <v>482.09685725848982</v>
      </c>
      <c r="F45">
        <f t="shared" si="6"/>
        <v>9.8997187391171035</v>
      </c>
      <c r="G45">
        <f t="shared" si="7"/>
        <v>16.125598660755799</v>
      </c>
      <c r="O45" s="535"/>
      <c r="P45" s="536"/>
      <c r="Q45" s="536"/>
      <c r="R45" s="536"/>
      <c r="S45" s="536"/>
      <c r="T45" s="537"/>
    </row>
    <row r="46" spans="1:20" ht="17" x14ac:dyDescent="0.25">
      <c r="A46" s="91">
        <v>10</v>
      </c>
      <c r="B46" s="78">
        <v>36.411000000000001</v>
      </c>
      <c r="C46" s="78">
        <f t="shared" si="8"/>
        <v>4.2851846839159935E-2</v>
      </c>
      <c r="D46">
        <f t="shared" si="9"/>
        <v>6.1226986776946122</v>
      </c>
      <c r="E46">
        <f t="shared" si="5"/>
        <v>403.32771172370008</v>
      </c>
      <c r="F46">
        <f t="shared" si="6"/>
        <v>8.2822172466796751</v>
      </c>
      <c r="G46">
        <f t="shared" si="7"/>
        <v>13.490859170919983</v>
      </c>
      <c r="O46" s="535"/>
      <c r="P46" s="536"/>
      <c r="Q46" s="536"/>
      <c r="R46" s="536"/>
      <c r="S46" s="536"/>
      <c r="T46" s="537"/>
    </row>
    <row r="47" spans="1:20" ht="17" x14ac:dyDescent="0.25">
      <c r="A47" s="91">
        <v>11</v>
      </c>
      <c r="B47" s="78">
        <v>33.247</v>
      </c>
      <c r="C47" s="78">
        <f t="shared" si="8"/>
        <v>3.9128157750722314E-2</v>
      </c>
      <c r="D47">
        <f t="shared" si="9"/>
        <v>5.5906556517896453</v>
      </c>
      <c r="E47">
        <f t="shared" si="5"/>
        <v>368.27981740896581</v>
      </c>
      <c r="F47">
        <f t="shared" si="6"/>
        <v>7.5625189311021161</v>
      </c>
      <c r="G47">
        <f t="shared" si="7"/>
        <v>12.318546451774919</v>
      </c>
      <c r="O47" s="535"/>
      <c r="P47" s="536"/>
      <c r="Q47" s="536"/>
      <c r="R47" s="536"/>
      <c r="S47" s="536"/>
      <c r="T47" s="537"/>
    </row>
    <row r="48" spans="1:20" ht="17" x14ac:dyDescent="0.25">
      <c r="A48" s="91">
        <v>12</v>
      </c>
      <c r="B48" s="78">
        <v>32.207000000000001</v>
      </c>
      <c r="C48" s="78">
        <f t="shared" si="8"/>
        <v>3.790418915022449E-2</v>
      </c>
      <c r="D48">
        <f t="shared" si="9"/>
        <v>5.4157742526299844</v>
      </c>
      <c r="E48">
        <f t="shared" si="5"/>
        <v>356.75964987188507</v>
      </c>
      <c r="F48">
        <f t="shared" si="6"/>
        <v>7.3259556415317428</v>
      </c>
      <c r="G48">
        <f t="shared" si="7"/>
        <v>11.933209780500944</v>
      </c>
      <c r="O48" s="92" t="s">
        <v>76</v>
      </c>
      <c r="P48" t="s">
        <v>77</v>
      </c>
      <c r="Q48" t="s">
        <v>78</v>
      </c>
      <c r="R48" t="s">
        <v>79</v>
      </c>
      <c r="S48" t="s">
        <v>80</v>
      </c>
      <c r="T48" s="20" t="s">
        <v>93</v>
      </c>
    </row>
    <row r="49" spans="1:20" ht="17" x14ac:dyDescent="0.25">
      <c r="A49" s="91">
        <v>13</v>
      </c>
      <c r="B49" s="78">
        <v>32.926000000000002</v>
      </c>
      <c r="C49" s="78">
        <f t="shared" si="8"/>
        <v>3.8750375134607121E-2</v>
      </c>
      <c r="D49">
        <f t="shared" si="9"/>
        <v>5.5366778353182502</v>
      </c>
      <c r="E49">
        <f t="shared" si="5"/>
        <v>364.72407339030917</v>
      </c>
      <c r="F49">
        <f t="shared" si="6"/>
        <v>7.4895027619174144</v>
      </c>
      <c r="G49">
        <f t="shared" si="7"/>
        <v>12.199610806122086</v>
      </c>
      <c r="O49" s="99">
        <v>0</v>
      </c>
      <c r="P49">
        <f>E36/1000</f>
        <v>0.21753177893576178</v>
      </c>
      <c r="Q49">
        <f>G73</f>
        <v>3.4464746312725576</v>
      </c>
      <c r="R49">
        <f>G112</f>
        <v>9.2776500495588543</v>
      </c>
      <c r="S49">
        <f>G150</f>
        <v>3.0298750951927724</v>
      </c>
      <c r="T49" s="20">
        <f>SUM(P49:S49)</f>
        <v>15.971531554959945</v>
      </c>
    </row>
    <row r="50" spans="1:20" ht="17" x14ac:dyDescent="0.25">
      <c r="A50" s="91">
        <v>14</v>
      </c>
      <c r="B50" s="78">
        <v>31.341000000000001</v>
      </c>
      <c r="C50" s="78">
        <f t="shared" si="8"/>
        <v>3.6884999911733031E-2</v>
      </c>
      <c r="D50">
        <f t="shared" si="9"/>
        <v>5.2701518567912675</v>
      </c>
      <c r="E50">
        <f t="shared" si="5"/>
        <v>347.16689498043127</v>
      </c>
      <c r="F50">
        <f t="shared" si="6"/>
        <v>7.1289712100241047</v>
      </c>
      <c r="G50">
        <f t="shared" si="7"/>
        <v>11.612342898459342</v>
      </c>
      <c r="O50" s="99">
        <v>1</v>
      </c>
      <c r="P50">
        <f t="shared" ref="P50:P72" si="10">E37/1000</f>
        <v>0.15865707657077685</v>
      </c>
      <c r="Q50">
        <f t="shared" ref="Q50:Q72" si="11">G74</f>
        <v>3.4634942590813114</v>
      </c>
      <c r="R50">
        <f t="shared" ref="R50:R72" si="12">G113</f>
        <v>9.2383816508516592</v>
      </c>
      <c r="S50">
        <f t="shared" ref="S50:S72" si="13">G151</f>
        <v>2.9289726868422261</v>
      </c>
      <c r="T50" s="20">
        <f t="shared" ref="T50:T72" si="14">SUM(P50:S50)</f>
        <v>15.789505673345973</v>
      </c>
    </row>
    <row r="51" spans="1:20" ht="17" x14ac:dyDescent="0.25">
      <c r="A51" s="91">
        <v>15</v>
      </c>
      <c r="B51" s="78">
        <v>33.072000000000003</v>
      </c>
      <c r="C51" s="78">
        <f t="shared" si="8"/>
        <v>3.8922201495830859E-2</v>
      </c>
      <c r="D51">
        <f t="shared" si="9"/>
        <v>5.5612284932772029</v>
      </c>
      <c r="E51">
        <f t="shared" si="5"/>
        <v>366.34132767916861</v>
      </c>
      <c r="F51">
        <f t="shared" si="6"/>
        <v>7.5227126083378719</v>
      </c>
      <c r="G51">
        <f t="shared" si="7"/>
        <v>12.253706146512473</v>
      </c>
      <c r="O51" s="99">
        <v>2</v>
      </c>
      <c r="P51">
        <f t="shared" si="10"/>
        <v>0.10828957484855925</v>
      </c>
      <c r="Q51">
        <f t="shared" si="11"/>
        <v>3.2821697628111308</v>
      </c>
      <c r="R51">
        <f t="shared" si="12"/>
        <v>9.2315096810778972</v>
      </c>
      <c r="S51">
        <f t="shared" si="13"/>
        <v>3.0304356641280528</v>
      </c>
      <c r="T51" s="20">
        <f t="shared" si="14"/>
        <v>15.65240468286564</v>
      </c>
    </row>
    <row r="52" spans="1:20" ht="17" x14ac:dyDescent="0.25">
      <c r="A52" s="91">
        <v>16</v>
      </c>
      <c r="B52" s="78">
        <v>40.244999999999997</v>
      </c>
      <c r="C52" s="78">
        <f t="shared" si="8"/>
        <v>4.7364054160610569E-2</v>
      </c>
      <c r="D52">
        <f t="shared" si="9"/>
        <v>6.7674056819043606</v>
      </c>
      <c r="E52">
        <f t="shared" si="5"/>
        <v>445.79725243251511</v>
      </c>
      <c r="F52">
        <f t="shared" si="6"/>
        <v>9.1543169122689161</v>
      </c>
      <c r="G52">
        <f t="shared" si="7"/>
        <v>14.9114176302127</v>
      </c>
      <c r="O52" s="99">
        <v>3</v>
      </c>
      <c r="P52">
        <f t="shared" si="10"/>
        <v>7.2122895032627796E-2</v>
      </c>
      <c r="Q52">
        <f t="shared" si="11"/>
        <v>3.3738139125505722</v>
      </c>
      <c r="R52">
        <f t="shared" si="12"/>
        <v>8.6208860811810002</v>
      </c>
      <c r="S52">
        <f t="shared" si="13"/>
        <v>3.12517181419051</v>
      </c>
      <c r="T52" s="20">
        <f t="shared" si="14"/>
        <v>15.191994702954711</v>
      </c>
    </row>
    <row r="53" spans="1:20" ht="17" x14ac:dyDescent="0.25">
      <c r="A53" s="91">
        <v>17</v>
      </c>
      <c r="B53" s="78">
        <v>52.296999999999997</v>
      </c>
      <c r="C53" s="78">
        <f t="shared" si="8"/>
        <v>6.1547967211764212E-2</v>
      </c>
      <c r="D53">
        <f t="shared" si="9"/>
        <v>8.7940120498584253</v>
      </c>
      <c r="E53">
        <f t="shared" si="5"/>
        <v>579.29827085260877</v>
      </c>
      <c r="F53">
        <f t="shared" si="6"/>
        <v>11.895721494867127</v>
      </c>
      <c r="G53">
        <f t="shared" si="7"/>
        <v>19.376876824629981</v>
      </c>
      <c r="O53" s="99">
        <v>4</v>
      </c>
      <c r="P53">
        <f t="shared" si="10"/>
        <v>5.4034016582576935E-2</v>
      </c>
      <c r="Q53">
        <f t="shared" si="11"/>
        <v>3.7665745542910338</v>
      </c>
      <c r="R53">
        <f t="shared" si="12"/>
        <v>8.0362777954276243</v>
      </c>
      <c r="S53">
        <f t="shared" si="13"/>
        <v>2.9149584634602062</v>
      </c>
      <c r="T53" s="20">
        <f t="shared" si="14"/>
        <v>14.771844829761442</v>
      </c>
    </row>
    <row r="54" spans="1:20" ht="17" x14ac:dyDescent="0.25">
      <c r="A54" s="91">
        <v>18</v>
      </c>
      <c r="B54" s="78">
        <v>74.031999999999996</v>
      </c>
      <c r="C54" s="78">
        <f t="shared" si="8"/>
        <v>8.7127734069283674E-2</v>
      </c>
      <c r="D54">
        <f t="shared" si="9"/>
        <v>12.448865137103828</v>
      </c>
      <c r="E54">
        <f t="shared" si="5"/>
        <v>820.05869529342669</v>
      </c>
      <c r="F54">
        <f t="shared" si="6"/>
        <v>16.839666782186416</v>
      </c>
      <c r="G54">
        <f t="shared" si="7"/>
        <v>27.430042738226032</v>
      </c>
      <c r="O54" s="99">
        <v>5</v>
      </c>
      <c r="P54">
        <f t="shared" si="10"/>
        <v>6.1588587986701047E-2</v>
      </c>
      <c r="Q54">
        <f t="shared" si="11"/>
        <v>3.7953770013520018</v>
      </c>
      <c r="R54">
        <f t="shared" si="12"/>
        <v>8.7224930628358699</v>
      </c>
      <c r="S54">
        <f t="shared" si="13"/>
        <v>2.8280702784916811</v>
      </c>
      <c r="T54" s="20">
        <f t="shared" si="14"/>
        <v>15.407528930666254</v>
      </c>
    </row>
    <row r="55" spans="1:20" ht="17" x14ac:dyDescent="0.25">
      <c r="A55" s="91">
        <v>19</v>
      </c>
      <c r="B55" s="78">
        <v>77.739999999999995</v>
      </c>
      <c r="C55" s="78">
        <f t="shared" si="8"/>
        <v>9.1491652887212463E-2</v>
      </c>
      <c r="D55">
        <f t="shared" si="9"/>
        <v>13.072384587184619</v>
      </c>
      <c r="E55">
        <f t="shared" si="5"/>
        <v>861.13252339678775</v>
      </c>
      <c r="F55">
        <f t="shared" si="6"/>
        <v>17.683105895385406</v>
      </c>
      <c r="G55">
        <f t="shared" si="7"/>
        <v>28.803916177729789</v>
      </c>
      <c r="O55" s="99">
        <v>6</v>
      </c>
      <c r="P55">
        <f t="shared" si="10"/>
        <v>0.10917574158218087</v>
      </c>
      <c r="Q55">
        <f t="shared" si="11"/>
        <v>3.8922579596479823</v>
      </c>
      <c r="R55">
        <f t="shared" si="12"/>
        <v>9.2967933939286116</v>
      </c>
      <c r="S55">
        <f t="shared" si="13"/>
        <v>2.9446686170300898</v>
      </c>
      <c r="T55" s="20">
        <f t="shared" si="14"/>
        <v>16.242895712188865</v>
      </c>
    </row>
    <row r="56" spans="1:20" ht="17" x14ac:dyDescent="0.25">
      <c r="A56" s="91">
        <v>20</v>
      </c>
      <c r="B56" s="78">
        <v>73.536000000000001</v>
      </c>
      <c r="C56" s="78">
        <f t="shared" si="8"/>
        <v>8.6543995198277032E-2</v>
      </c>
      <c r="D56">
        <f t="shared" si="9"/>
        <v>12.365460162119993</v>
      </c>
      <c r="E56">
        <f t="shared" si="5"/>
        <v>814.56446154497291</v>
      </c>
      <c r="F56">
        <f t="shared" si="6"/>
        <v>16.726844290237473</v>
      </c>
      <c r="G56">
        <f t="shared" si="7"/>
        <v>27.246266787310752</v>
      </c>
      <c r="O56" s="99">
        <v>7</v>
      </c>
      <c r="P56">
        <f t="shared" si="10"/>
        <v>0.23028150281574253</v>
      </c>
      <c r="Q56">
        <f t="shared" si="11"/>
        <v>4.0945296901443209</v>
      </c>
      <c r="R56">
        <f t="shared" si="12"/>
        <v>10.528348548383041</v>
      </c>
      <c r="S56">
        <f t="shared" si="13"/>
        <v>4.0063861804519414</v>
      </c>
      <c r="T56" s="20">
        <f t="shared" si="14"/>
        <v>18.859545921795046</v>
      </c>
    </row>
    <row r="57" spans="1:20" ht="17" x14ac:dyDescent="0.25">
      <c r="A57" s="91">
        <v>21</v>
      </c>
      <c r="B57" s="78">
        <v>65.763999999999996</v>
      </c>
      <c r="C57" s="78">
        <f t="shared" si="8"/>
        <v>7.7397183695325958E-2</v>
      </c>
      <c r="D57">
        <f t="shared" si="9"/>
        <v>11.058558013784527</v>
      </c>
      <c r="E57">
        <f t="shared" si="5"/>
        <v>728.47336337363447</v>
      </c>
      <c r="F57">
        <f t="shared" si="6"/>
        <v>14.958988630101949</v>
      </c>
      <c r="G57">
        <f t="shared" si="7"/>
        <v>24.36661620159791</v>
      </c>
      <c r="O57" s="99">
        <v>8</v>
      </c>
      <c r="P57">
        <f t="shared" si="10"/>
        <v>0.38757609803357612</v>
      </c>
      <c r="Q57">
        <f t="shared" si="11"/>
        <v>4.2922192131536869</v>
      </c>
      <c r="R57">
        <f t="shared" si="12"/>
        <v>11.757449427918269</v>
      </c>
      <c r="S57">
        <f t="shared" si="13"/>
        <v>5.2497280789047753</v>
      </c>
      <c r="T57" s="20">
        <f t="shared" si="14"/>
        <v>21.686972818010304</v>
      </c>
    </row>
    <row r="58" spans="1:20" ht="17" x14ac:dyDescent="0.25">
      <c r="A58" s="91">
        <v>22</v>
      </c>
      <c r="B58" s="78">
        <v>54.305999999999997</v>
      </c>
      <c r="C58" s="78">
        <f t="shared" si="8"/>
        <v>6.391234501791819E-2</v>
      </c>
      <c r="D58">
        <f t="shared" si="9"/>
        <v>9.13183582958127</v>
      </c>
      <c r="E58">
        <f t="shared" si="5"/>
        <v>601.5521329506812</v>
      </c>
      <c r="F58">
        <f t="shared" si="6"/>
        <v>12.352698080200666</v>
      </c>
      <c r="G58">
        <f t="shared" si="7"/>
        <v>20.121243529042882</v>
      </c>
      <c r="O58" s="99">
        <v>9</v>
      </c>
      <c r="P58">
        <f t="shared" si="10"/>
        <v>0.48209685725848983</v>
      </c>
      <c r="Q58">
        <f t="shared" si="11"/>
        <v>4.6502859982070746</v>
      </c>
      <c r="R58">
        <f t="shared" si="12"/>
        <v>12.701363561842488</v>
      </c>
      <c r="S58">
        <f t="shared" si="13"/>
        <v>6.6903902425764548</v>
      </c>
      <c r="T58" s="20">
        <f t="shared" si="14"/>
        <v>24.524136659884508</v>
      </c>
    </row>
    <row r="59" spans="1:20" ht="17" x14ac:dyDescent="0.25">
      <c r="A59" s="91">
        <v>23</v>
      </c>
      <c r="B59" s="78">
        <v>42.728999999999999</v>
      </c>
      <c r="C59" s="78">
        <f t="shared" si="8"/>
        <v>5.0287456087184219E-2</v>
      </c>
      <c r="D59">
        <f t="shared" si="9"/>
        <v>7.1851031775895491</v>
      </c>
      <c r="E59">
        <f t="shared" si="5"/>
        <v>473.3127295114657</v>
      </c>
      <c r="F59">
        <f t="shared" si="6"/>
        <v>9.719339230819692</v>
      </c>
      <c r="G59">
        <f t="shared" si="7"/>
        <v>15.831779448909391</v>
      </c>
      <c r="O59" s="99">
        <v>10</v>
      </c>
      <c r="P59">
        <f t="shared" si="10"/>
        <v>0.40332771172370008</v>
      </c>
      <c r="Q59">
        <f t="shared" si="11"/>
        <v>5.2282987426351228</v>
      </c>
      <c r="R59">
        <f t="shared" si="12"/>
        <v>10.724199686935179</v>
      </c>
      <c r="S59">
        <f t="shared" si="13"/>
        <v>7.5435761620738457</v>
      </c>
      <c r="T59" s="20">
        <f t="shared" si="14"/>
        <v>23.89940230336785</v>
      </c>
    </row>
    <row r="60" spans="1:20" ht="17" thickBot="1" x14ac:dyDescent="0.3">
      <c r="B60">
        <f>SUM(B36:B59)</f>
        <v>849.69500000000005</v>
      </c>
      <c r="O60" s="99">
        <v>11</v>
      </c>
      <c r="P60">
        <f t="shared" si="10"/>
        <v>0.36827981740896581</v>
      </c>
      <c r="Q60">
        <f t="shared" si="11"/>
        <v>5.543816458166626</v>
      </c>
      <c r="R60">
        <f t="shared" si="12"/>
        <v>9.1976406871929406</v>
      </c>
      <c r="S60">
        <f t="shared" si="13"/>
        <v>7.648963121906637</v>
      </c>
      <c r="T60" s="20">
        <f t="shared" si="14"/>
        <v>22.758700084675169</v>
      </c>
    </row>
    <row r="61" spans="1:20" ht="16" x14ac:dyDescent="0.25">
      <c r="A61" s="545" t="s">
        <v>94</v>
      </c>
      <c r="B61" s="546"/>
      <c r="C61" s="546"/>
      <c r="D61" s="546"/>
      <c r="E61" s="546"/>
      <c r="F61" s="546"/>
      <c r="G61" s="546"/>
      <c r="H61" s="546"/>
      <c r="I61" s="547"/>
      <c r="O61" s="99">
        <v>12</v>
      </c>
      <c r="P61">
        <f t="shared" si="10"/>
        <v>0.35675964987188508</v>
      </c>
      <c r="Q61">
        <f t="shared" si="11"/>
        <v>5.7159765394628623</v>
      </c>
      <c r="R61">
        <f t="shared" si="12"/>
        <v>9.5093336019313082</v>
      </c>
      <c r="S61">
        <f t="shared" si="13"/>
        <v>7.3299993977318572</v>
      </c>
      <c r="T61" s="20">
        <f t="shared" si="14"/>
        <v>22.912069188997911</v>
      </c>
    </row>
    <row r="62" spans="1:20" ht="16" x14ac:dyDescent="0.25">
      <c r="A62" s="548"/>
      <c r="B62" s="549"/>
      <c r="C62" s="549"/>
      <c r="D62" s="549"/>
      <c r="E62" s="549"/>
      <c r="F62" s="549"/>
      <c r="G62" s="549"/>
      <c r="H62" s="549"/>
      <c r="I62" s="550"/>
      <c r="O62" s="99">
        <v>13</v>
      </c>
      <c r="P62">
        <f t="shared" si="10"/>
        <v>0.36472407339030916</v>
      </c>
      <c r="Q62">
        <f t="shared" si="11"/>
        <v>5.9103930571243923</v>
      </c>
      <c r="R62">
        <f t="shared" si="12"/>
        <v>12.433356740665877</v>
      </c>
      <c r="S62">
        <f t="shared" si="13"/>
        <v>7.2862750207799536</v>
      </c>
      <c r="T62" s="20">
        <f t="shared" si="14"/>
        <v>25.994748891960533</v>
      </c>
    </row>
    <row r="63" spans="1:20" ht="16" x14ac:dyDescent="0.25">
      <c r="A63" s="548"/>
      <c r="B63" s="549"/>
      <c r="C63" s="549"/>
      <c r="D63" s="549"/>
      <c r="E63" s="549"/>
      <c r="F63" s="549"/>
      <c r="G63" s="549"/>
      <c r="H63" s="549"/>
      <c r="I63" s="550"/>
      <c r="O63" s="99">
        <v>14</v>
      </c>
      <c r="P63">
        <f t="shared" si="10"/>
        <v>0.34716689498043124</v>
      </c>
      <c r="Q63">
        <f t="shared" si="11"/>
        <v>6.067497313820577</v>
      </c>
      <c r="R63">
        <f t="shared" si="12"/>
        <v>12.348438828461566</v>
      </c>
      <c r="S63">
        <f t="shared" si="13"/>
        <v>7.2049925251642364</v>
      </c>
      <c r="T63" s="20">
        <f t="shared" si="14"/>
        <v>25.968095562426811</v>
      </c>
    </row>
    <row r="64" spans="1:20" ht="16" x14ac:dyDescent="0.25">
      <c r="A64" s="548"/>
      <c r="B64" s="549"/>
      <c r="C64" s="549"/>
      <c r="D64" s="549"/>
      <c r="E64" s="549"/>
      <c r="F64" s="549"/>
      <c r="G64" s="549"/>
      <c r="H64" s="549"/>
      <c r="I64" s="550"/>
      <c r="O64" s="99">
        <v>15</v>
      </c>
      <c r="P64">
        <f t="shared" si="10"/>
        <v>0.3663413276791686</v>
      </c>
      <c r="Q64">
        <f t="shared" si="11"/>
        <v>6.4452021309609879</v>
      </c>
      <c r="R64">
        <f t="shared" si="12"/>
        <v>11.779047047207227</v>
      </c>
      <c r="S64">
        <f t="shared" si="13"/>
        <v>7.2543225914689486</v>
      </c>
      <c r="T64" s="20">
        <f t="shared" si="14"/>
        <v>25.844913097316333</v>
      </c>
    </row>
    <row r="65" spans="1:20" ht="16" x14ac:dyDescent="0.25">
      <c r="A65" s="19"/>
      <c r="I65" s="20"/>
      <c r="O65" s="99">
        <v>16</v>
      </c>
      <c r="P65">
        <f t="shared" si="10"/>
        <v>0.44579725243251511</v>
      </c>
      <c r="Q65">
        <f t="shared" si="11"/>
        <v>7.2811276967986061</v>
      </c>
      <c r="R65">
        <f t="shared" si="12"/>
        <v>11.466863277485022</v>
      </c>
      <c r="S65">
        <f t="shared" si="13"/>
        <v>7.7683643051214499</v>
      </c>
      <c r="T65" s="20">
        <f t="shared" si="14"/>
        <v>26.962152531837596</v>
      </c>
    </row>
    <row r="66" spans="1:20" ht="17" x14ac:dyDescent="0.25">
      <c r="A66" s="92" t="s">
        <v>22</v>
      </c>
      <c r="B66" s="78" t="s">
        <v>95</v>
      </c>
      <c r="C66" s="78" t="s">
        <v>96</v>
      </c>
      <c r="I66" s="20"/>
      <c r="O66" s="99">
        <v>17</v>
      </c>
      <c r="P66">
        <f t="shared" si="10"/>
        <v>0.57929827085260877</v>
      </c>
      <c r="Q66">
        <f t="shared" si="11"/>
        <v>8.2329176519496592</v>
      </c>
      <c r="R66">
        <f t="shared" si="12"/>
        <v>10.903361756036761</v>
      </c>
      <c r="S66">
        <f t="shared" si="13"/>
        <v>7.4140847380239796</v>
      </c>
      <c r="T66" s="20">
        <f t="shared" si="14"/>
        <v>27.12966241686301</v>
      </c>
    </row>
    <row r="67" spans="1:20" ht="17" x14ac:dyDescent="0.25">
      <c r="A67" s="92">
        <v>2020</v>
      </c>
      <c r="B67" s="93">
        <f>'Residential Demand'!$AF$8</f>
        <v>2.75</v>
      </c>
      <c r="C67">
        <f>B67*11.36*1000*1000/365</f>
        <v>85589.04109589041</v>
      </c>
      <c r="I67" s="20"/>
      <c r="O67" s="99">
        <v>18</v>
      </c>
      <c r="P67">
        <f t="shared" si="10"/>
        <v>0.82005869529342668</v>
      </c>
      <c r="Q67">
        <f t="shared" si="11"/>
        <v>9.1205567022831051</v>
      </c>
      <c r="R67">
        <f t="shared" si="12"/>
        <v>8.0446223301529027</v>
      </c>
      <c r="S67">
        <f t="shared" si="13"/>
        <v>7.1859331813646907</v>
      </c>
      <c r="T67" s="20">
        <f t="shared" si="14"/>
        <v>25.171170909094123</v>
      </c>
    </row>
    <row r="68" spans="1:20" ht="17" x14ac:dyDescent="0.25">
      <c r="A68" s="92">
        <v>2030</v>
      </c>
      <c r="B68" s="93">
        <f>'Residential Demand'!AF18</f>
        <v>4.4267768999999602</v>
      </c>
      <c r="C68">
        <f>B68*11.36*1000*1000/365</f>
        <v>137775.85091506722</v>
      </c>
      <c r="I68" s="20"/>
      <c r="O68" s="99">
        <v>19</v>
      </c>
      <c r="P68">
        <f t="shared" si="10"/>
        <v>0.8611325233967877</v>
      </c>
      <c r="Q68">
        <f t="shared" si="11"/>
        <v>9.4321468113972067</v>
      </c>
      <c r="R68">
        <f t="shared" si="12"/>
        <v>7.3053947244899424</v>
      </c>
      <c r="S68">
        <f t="shared" si="13"/>
        <v>6.3338683997378595</v>
      </c>
      <c r="T68" s="20">
        <f t="shared" si="14"/>
        <v>23.932542459021796</v>
      </c>
    </row>
    <row r="69" spans="1:20" ht="17" x14ac:dyDescent="0.25">
      <c r="A69" s="92">
        <v>2040</v>
      </c>
      <c r="B69" s="94">
        <f>'Residential Demand'!AF28</f>
        <v>8.3685191530625094</v>
      </c>
      <c r="C69">
        <f>B69*11.36*1000*1000/365</f>
        <v>260455.82898298657</v>
      </c>
      <c r="I69" s="20"/>
      <c r="O69" s="99">
        <v>20</v>
      </c>
      <c r="P69">
        <f t="shared" si="10"/>
        <v>0.81456446154497286</v>
      </c>
      <c r="Q69">
        <f t="shared" si="11"/>
        <v>8.5942574423508855</v>
      </c>
      <c r="R69">
        <f t="shared" si="12"/>
        <v>7.5395325517815976</v>
      </c>
      <c r="S69">
        <f t="shared" si="13"/>
        <v>5.6763210386534713</v>
      </c>
      <c r="T69" s="20">
        <f t="shared" si="14"/>
        <v>22.62467549433093</v>
      </c>
    </row>
    <row r="70" spans="1:20" ht="18" thickBot="1" x14ac:dyDescent="0.3">
      <c r="A70" s="95">
        <v>2050</v>
      </c>
      <c r="B70" s="97">
        <f>'Residential Demand'!AF38</f>
        <v>13.501612683626611</v>
      </c>
      <c r="C70" s="26">
        <f>B70*11.36*1000*1000/365</f>
        <v>420214.57557807752</v>
      </c>
      <c r="D70" s="26"/>
      <c r="E70" s="26"/>
      <c r="F70" s="26"/>
      <c r="G70" s="26"/>
      <c r="H70" s="26"/>
      <c r="I70" s="21"/>
      <c r="O70" s="99">
        <v>21</v>
      </c>
      <c r="P70">
        <f t="shared" si="10"/>
        <v>0.72847336337363444</v>
      </c>
      <c r="Q70">
        <f t="shared" si="11"/>
        <v>8.1700759492711867</v>
      </c>
      <c r="R70">
        <f t="shared" si="12"/>
        <v>8.0657290944580211</v>
      </c>
      <c r="S70">
        <f t="shared" si="13"/>
        <v>4.9464602849178574</v>
      </c>
      <c r="T70" s="20">
        <f t="shared" si="14"/>
        <v>21.910738692020701</v>
      </c>
    </row>
    <row r="71" spans="1:20" ht="16" x14ac:dyDescent="0.25">
      <c r="O71" s="99">
        <v>22</v>
      </c>
      <c r="P71">
        <f t="shared" si="10"/>
        <v>0.60155213295068122</v>
      </c>
      <c r="Q71">
        <f t="shared" si="11"/>
        <v>7.5180932839820169</v>
      </c>
      <c r="R71">
        <f t="shared" si="12"/>
        <v>7.8654602610513233</v>
      </c>
      <c r="S71">
        <f t="shared" si="13"/>
        <v>5.0714671574854782</v>
      </c>
      <c r="T71" s="20">
        <f t="shared" si="14"/>
        <v>21.056572835469499</v>
      </c>
    </row>
    <row r="72" spans="1:20" ht="18" thickBot="1" x14ac:dyDescent="0.3">
      <c r="A72" s="78" t="s">
        <v>76</v>
      </c>
      <c r="B72" s="78" t="s">
        <v>97</v>
      </c>
      <c r="C72" s="78" t="s">
        <v>98</v>
      </c>
      <c r="D72" s="78" t="s">
        <v>99</v>
      </c>
      <c r="E72" s="78" t="s">
        <v>100</v>
      </c>
      <c r="F72" s="78" t="s">
        <v>101</v>
      </c>
      <c r="G72" s="78" t="s">
        <v>102</v>
      </c>
      <c r="H72" s="78" t="s">
        <v>90</v>
      </c>
      <c r="I72" s="78" t="s">
        <v>91</v>
      </c>
      <c r="O72" s="100">
        <v>23</v>
      </c>
      <c r="P72">
        <f t="shared" si="10"/>
        <v>0.47331272951146569</v>
      </c>
      <c r="Q72">
        <f t="shared" si="11"/>
        <v>6.4582941523523365</v>
      </c>
      <c r="R72">
        <f t="shared" si="12"/>
        <v>9.1191038897785486</v>
      </c>
      <c r="S72">
        <f t="shared" si="13"/>
        <v>3.1094758840026469</v>
      </c>
      <c r="T72" s="21">
        <f t="shared" si="14"/>
        <v>19.160186655644999</v>
      </c>
    </row>
    <row r="73" spans="1:20" ht="17" x14ac:dyDescent="0.25">
      <c r="A73" s="91">
        <v>0</v>
      </c>
      <c r="B73" s="98">
        <v>1.556</v>
      </c>
      <c r="C73" s="78">
        <f>B73/$B$97</f>
        <v>2.4377633990819221E-2</v>
      </c>
      <c r="D73">
        <f>C73*$C$67/1000</f>
        <v>2.0864583174608016</v>
      </c>
      <c r="E73" s="98">
        <v>5.2649999999999997</v>
      </c>
      <c r="F73">
        <f>E73/$E$97</f>
        <v>2.5015085070294055E-2</v>
      </c>
      <c r="G73">
        <f>F73*$C$68/1000</f>
        <v>3.4464746312725576</v>
      </c>
      <c r="H73">
        <f>F73*$C$69/1000</f>
        <v>6.5153247190633694</v>
      </c>
      <c r="I73">
        <f>F73*$C$70/1000</f>
        <v>10.511703355863119</v>
      </c>
    </row>
    <row r="74" spans="1:20" ht="18" thickBot="1" x14ac:dyDescent="0.3">
      <c r="A74" s="91">
        <v>1</v>
      </c>
      <c r="B74" s="98">
        <v>1.579</v>
      </c>
      <c r="C74" s="78">
        <f t="shared" ref="C74:C96" si="15">B74/$B$97</f>
        <v>2.4737971768318476E-2</v>
      </c>
      <c r="D74">
        <f t="shared" ref="D74:D96" si="16">C74*$C$67/1000</f>
        <v>2.1172992823075871</v>
      </c>
      <c r="E74" s="98">
        <v>5.2910000000000004</v>
      </c>
      <c r="F74">
        <f t="shared" ref="F74:F96" si="17">E74/$E$97</f>
        <v>2.5138616354591806E-2</v>
      </c>
      <c r="G74">
        <f t="shared" ref="G74:G96" si="18">F74*$C$68/1000</f>
        <v>3.4634942590813114</v>
      </c>
      <c r="H74">
        <f t="shared" ref="H74:H96" si="19">F74*$C$69/1000</f>
        <v>6.5474991621204728</v>
      </c>
      <c r="I74">
        <f t="shared" ref="I74:I96" si="20">F74*$C$70/1000</f>
        <v>10.563613002064914</v>
      </c>
    </row>
    <row r="75" spans="1:20" ht="17" x14ac:dyDescent="0.25">
      <c r="A75" s="91">
        <v>2</v>
      </c>
      <c r="B75" s="98">
        <v>1.71</v>
      </c>
      <c r="C75" s="78">
        <f t="shared" si="15"/>
        <v>2.6790330414075105E-2</v>
      </c>
      <c r="D75">
        <f t="shared" si="16"/>
        <v>2.2929586907827568</v>
      </c>
      <c r="E75" s="98">
        <v>5.0140000000000002</v>
      </c>
      <c r="F75">
        <f t="shared" si="17"/>
        <v>2.3822533056496564E-2</v>
      </c>
      <c r="G75">
        <f t="shared" si="18"/>
        <v>3.2821697628111308</v>
      </c>
      <c r="H75">
        <f t="shared" si="19"/>
        <v>6.2047175957044134</v>
      </c>
      <c r="I75">
        <f t="shared" si="20"/>
        <v>10.010575617530424</v>
      </c>
      <c r="O75" s="532" t="s">
        <v>103</v>
      </c>
      <c r="P75" s="533"/>
      <c r="Q75" s="533"/>
      <c r="R75" s="533"/>
      <c r="S75" s="533"/>
      <c r="T75" s="534"/>
    </row>
    <row r="76" spans="1:20" ht="17" x14ac:dyDescent="0.25">
      <c r="A76" s="91">
        <v>3</v>
      </c>
      <c r="B76" s="98">
        <v>1.7909999999999999</v>
      </c>
      <c r="C76" s="78">
        <f t="shared" si="15"/>
        <v>2.8059346065268137E-2</v>
      </c>
      <c r="D76">
        <f t="shared" si="16"/>
        <v>2.4015725235040453</v>
      </c>
      <c r="E76" s="98">
        <v>5.1539999999999999</v>
      </c>
      <c r="F76">
        <f t="shared" si="17"/>
        <v>2.4487701510407515E-2</v>
      </c>
      <c r="G76">
        <f t="shared" si="18"/>
        <v>3.3738139125505722</v>
      </c>
      <c r="H76">
        <f t="shared" si="19"/>
        <v>6.3779645967811218</v>
      </c>
      <c r="I76">
        <f t="shared" si="20"/>
        <v>10.290089097078543</v>
      </c>
      <c r="O76" s="535"/>
      <c r="P76" s="536"/>
      <c r="Q76" s="536"/>
      <c r="R76" s="536"/>
      <c r="S76" s="536"/>
      <c r="T76" s="537"/>
    </row>
    <row r="77" spans="1:20" ht="17" x14ac:dyDescent="0.25">
      <c r="A77" s="91">
        <v>4</v>
      </c>
      <c r="B77" s="98">
        <v>1.8740000000000001</v>
      </c>
      <c r="C77" s="78">
        <f t="shared" si="15"/>
        <v>2.9359695436243716E-2</v>
      </c>
      <c r="D77">
        <f t="shared" si="16"/>
        <v>2.5128681792554892</v>
      </c>
      <c r="E77" s="98">
        <v>5.7539999999999996</v>
      </c>
      <c r="F77">
        <f t="shared" si="17"/>
        <v>2.7338423455740168E-2</v>
      </c>
      <c r="G77">
        <f t="shared" si="18"/>
        <v>3.7665745542910338</v>
      </c>
      <c r="H77">
        <f t="shared" si="19"/>
        <v>7.1204517442527306</v>
      </c>
      <c r="I77">
        <f t="shared" si="20"/>
        <v>11.488004009427614</v>
      </c>
      <c r="O77" s="535"/>
      <c r="P77" s="536"/>
      <c r="Q77" s="536"/>
      <c r="R77" s="536"/>
      <c r="S77" s="536"/>
      <c r="T77" s="537"/>
    </row>
    <row r="78" spans="1:20" ht="17" x14ac:dyDescent="0.25">
      <c r="A78" s="91">
        <v>5</v>
      </c>
      <c r="B78" s="98">
        <v>2.04</v>
      </c>
      <c r="C78" s="78">
        <f t="shared" si="15"/>
        <v>3.1960394178194865E-2</v>
      </c>
      <c r="D78">
        <f t="shared" si="16"/>
        <v>2.7354594907583767</v>
      </c>
      <c r="E78" s="98">
        <v>5.798</v>
      </c>
      <c r="F78">
        <f t="shared" si="17"/>
        <v>2.7547476398397899E-2</v>
      </c>
      <c r="G78">
        <f t="shared" si="18"/>
        <v>3.7953770013520018</v>
      </c>
      <c r="H78">
        <f t="shared" si="19"/>
        <v>7.1749008017339824</v>
      </c>
      <c r="I78">
        <f t="shared" si="20"/>
        <v>11.575851102999881</v>
      </c>
      <c r="O78" s="535"/>
      <c r="P78" s="536"/>
      <c r="Q78" s="536"/>
      <c r="R78" s="536"/>
      <c r="S78" s="536"/>
      <c r="T78" s="537"/>
    </row>
    <row r="79" spans="1:20" ht="17" x14ac:dyDescent="0.25">
      <c r="A79" s="91">
        <v>6</v>
      </c>
      <c r="B79" s="98">
        <v>2.1040000000000001</v>
      </c>
      <c r="C79" s="78">
        <f t="shared" si="15"/>
        <v>3.2963073211236274E-2</v>
      </c>
      <c r="D79">
        <f t="shared" si="16"/>
        <v>2.8212778277233457</v>
      </c>
      <c r="E79" s="98">
        <v>5.9459999999999997</v>
      </c>
      <c r="F79">
        <f t="shared" si="17"/>
        <v>2.8250654478246619E-2</v>
      </c>
      <c r="G79">
        <f t="shared" si="18"/>
        <v>3.8922579596479823</v>
      </c>
      <c r="H79">
        <f t="shared" si="19"/>
        <v>7.3580476314436458</v>
      </c>
      <c r="I79">
        <f t="shared" si="20"/>
        <v>11.871336781379318</v>
      </c>
      <c r="O79" s="535"/>
      <c r="P79" s="536"/>
      <c r="Q79" s="536"/>
      <c r="R79" s="536"/>
      <c r="S79" s="536"/>
      <c r="T79" s="537"/>
    </row>
    <row r="80" spans="1:20" ht="17" x14ac:dyDescent="0.25">
      <c r="A80" s="91">
        <v>7</v>
      </c>
      <c r="B80" s="98">
        <v>2.1640000000000001</v>
      </c>
      <c r="C80" s="78">
        <f t="shared" si="15"/>
        <v>3.3903084804712595E-2</v>
      </c>
      <c r="D80">
        <f t="shared" si="16"/>
        <v>2.9017325186280041</v>
      </c>
      <c r="E80" s="98">
        <v>6.2549999999999999</v>
      </c>
      <c r="F80">
        <f t="shared" si="17"/>
        <v>2.9718776280092941E-2</v>
      </c>
      <c r="G80">
        <f t="shared" si="18"/>
        <v>4.0945296901443209</v>
      </c>
      <c r="H80">
        <f t="shared" si="19"/>
        <v>7.7404285123915253</v>
      </c>
      <c r="I80">
        <f t="shared" si="20"/>
        <v>12.488262961239093</v>
      </c>
      <c r="O80" s="535"/>
      <c r="P80" s="536"/>
      <c r="Q80" s="536"/>
      <c r="R80" s="536"/>
      <c r="S80" s="536"/>
      <c r="T80" s="537"/>
    </row>
    <row r="81" spans="1:20" ht="17" x14ac:dyDescent="0.25">
      <c r="A81" s="91">
        <v>8</v>
      </c>
      <c r="B81" s="98">
        <v>2.2759999999999998</v>
      </c>
      <c r="C81" s="78">
        <f t="shared" si="15"/>
        <v>3.5657773112535054E-2</v>
      </c>
      <c r="D81">
        <f t="shared" si="16"/>
        <v>3.0519146083166988</v>
      </c>
      <c r="E81" s="98">
        <v>6.5570000000000004</v>
      </c>
      <c r="F81">
        <f t="shared" si="17"/>
        <v>3.1153639659243712E-2</v>
      </c>
      <c r="G81">
        <f t="shared" si="18"/>
        <v>4.2922192131536869</v>
      </c>
      <c r="H81">
        <f t="shared" si="19"/>
        <v>8.114147043285568</v>
      </c>
      <c r="I81">
        <f t="shared" si="20"/>
        <v>13.091213467121461</v>
      </c>
      <c r="O81" s="92" t="s">
        <v>76</v>
      </c>
      <c r="P81" t="s">
        <v>77</v>
      </c>
      <c r="Q81" t="s">
        <v>78</v>
      </c>
      <c r="R81" t="s">
        <v>79</v>
      </c>
      <c r="S81" t="s">
        <v>80</v>
      </c>
      <c r="T81" s="20" t="s">
        <v>104</v>
      </c>
    </row>
    <row r="82" spans="1:20" ht="17" x14ac:dyDescent="0.25">
      <c r="A82" s="91">
        <v>9</v>
      </c>
      <c r="B82" s="98">
        <v>2.3719999999999999</v>
      </c>
      <c r="C82" s="78">
        <f t="shared" si="15"/>
        <v>3.7161791662097161E-2</v>
      </c>
      <c r="D82">
        <f t="shared" si="16"/>
        <v>3.1806421137641516</v>
      </c>
      <c r="E82" s="98">
        <v>7.1040000000000001</v>
      </c>
      <c r="F82">
        <f t="shared" si="17"/>
        <v>3.375254783273865E-2</v>
      </c>
      <c r="G82">
        <f t="shared" si="18"/>
        <v>4.6502859982070746</v>
      </c>
      <c r="H82">
        <f t="shared" si="19"/>
        <v>8.7910478260638527</v>
      </c>
      <c r="I82">
        <f t="shared" si="20"/>
        <v>14.183312562213032</v>
      </c>
      <c r="O82" s="99">
        <v>0</v>
      </c>
      <c r="P82">
        <f>F36</f>
        <v>4.466951808252877</v>
      </c>
      <c r="Q82">
        <f>H73</f>
        <v>6.5153247190633694</v>
      </c>
      <c r="R82">
        <f>H112</f>
        <v>18.107916414285846</v>
      </c>
      <c r="S82">
        <f>H150</f>
        <v>5.9105987944763863</v>
      </c>
      <c r="T82" s="20">
        <f>SUM(P82:S82)</f>
        <v>35.000791736078476</v>
      </c>
    </row>
    <row r="83" spans="1:20" ht="17" x14ac:dyDescent="0.25">
      <c r="A83" s="91">
        <v>10</v>
      </c>
      <c r="B83" s="98">
        <v>2.4239999999999999</v>
      </c>
      <c r="C83" s="78">
        <f t="shared" si="15"/>
        <v>3.7976468376443306E-2</v>
      </c>
      <c r="D83">
        <f t="shared" si="16"/>
        <v>3.2503695125481884</v>
      </c>
      <c r="E83" s="98">
        <v>7.9870000000000001</v>
      </c>
      <c r="F83">
        <f t="shared" si="17"/>
        <v>3.7947860295619876E-2</v>
      </c>
      <c r="G83">
        <f t="shared" si="18"/>
        <v>5.2282987426351228</v>
      </c>
      <c r="H83">
        <f t="shared" si="19"/>
        <v>9.8837414114262359</v>
      </c>
      <c r="I83">
        <f t="shared" si="20"/>
        <v>15.946244008220084</v>
      </c>
      <c r="O83" s="99">
        <v>1</v>
      </c>
      <c r="P83">
        <f t="shared" ref="P83:P105" si="21">F37</f>
        <v>3.257976919727362</v>
      </c>
      <c r="Q83">
        <f t="shared" ref="Q83:Q105" si="22">H74</f>
        <v>6.5474991621204728</v>
      </c>
      <c r="R83">
        <f t="shared" ref="R83:R105" si="23">H113</f>
        <v>18.031273204236491</v>
      </c>
      <c r="S83">
        <f t="shared" ref="S83:S105" si="24">H151</f>
        <v>5.7137610917926205</v>
      </c>
      <c r="T83" s="20">
        <f t="shared" ref="T83:T105" si="25">SUM(P83:S83)</f>
        <v>33.550510377876947</v>
      </c>
    </row>
    <row r="84" spans="1:20" ht="17" x14ac:dyDescent="0.25">
      <c r="A84" s="91">
        <v>11</v>
      </c>
      <c r="B84" s="98">
        <v>2.4910000000000001</v>
      </c>
      <c r="C84" s="78">
        <f t="shared" si="15"/>
        <v>3.9026147989158537E-2</v>
      </c>
      <c r="D84">
        <f t="shared" si="16"/>
        <v>3.3402105840583909</v>
      </c>
      <c r="E84" s="98">
        <v>8.4689999999999994</v>
      </c>
      <c r="F84">
        <f t="shared" si="17"/>
        <v>4.0237940258370436E-2</v>
      </c>
      <c r="G84">
        <f t="shared" si="18"/>
        <v>5.543816458166626</v>
      </c>
      <c r="H84">
        <f t="shared" si="19"/>
        <v>10.480206086561761</v>
      </c>
      <c r="I84">
        <f t="shared" si="20"/>
        <v>16.908568987807172</v>
      </c>
      <c r="O84" s="99">
        <v>2</v>
      </c>
      <c r="P84">
        <f t="shared" si="21"/>
        <v>2.2236949219615085</v>
      </c>
      <c r="Q84">
        <f t="shared" si="22"/>
        <v>6.2047175957044134</v>
      </c>
      <c r="R84">
        <f t="shared" si="23"/>
        <v>18.017860642477853</v>
      </c>
      <c r="S84">
        <f t="shared" si="24"/>
        <v>5.9116923372690735</v>
      </c>
      <c r="T84" s="20">
        <f t="shared" si="25"/>
        <v>32.357965497412849</v>
      </c>
    </row>
    <row r="85" spans="1:20" ht="17" x14ac:dyDescent="0.25">
      <c r="A85" s="91">
        <v>12</v>
      </c>
      <c r="B85" s="98">
        <v>2.536</v>
      </c>
      <c r="C85" s="78">
        <f t="shared" si="15"/>
        <v>3.9731156684265773E-2</v>
      </c>
      <c r="D85">
        <f t="shared" si="16"/>
        <v>3.4005516022368845</v>
      </c>
      <c r="E85" s="98">
        <v>8.7319999999999993</v>
      </c>
      <c r="F85">
        <f t="shared" si="17"/>
        <v>4.1487506711074582E-2</v>
      </c>
      <c r="G85">
        <f t="shared" si="18"/>
        <v>5.7159765394628623</v>
      </c>
      <c r="H85">
        <f t="shared" si="19"/>
        <v>10.805662952870149</v>
      </c>
      <c r="I85">
        <f t="shared" si="20"/>
        <v>17.433655024386848</v>
      </c>
      <c r="O85" s="99">
        <v>3</v>
      </c>
      <c r="P85">
        <f t="shared" si="21"/>
        <v>1.4810226715314427</v>
      </c>
      <c r="Q85">
        <f t="shared" si="22"/>
        <v>6.3779645967811218</v>
      </c>
      <c r="R85">
        <f t="shared" si="23"/>
        <v>16.826058726210373</v>
      </c>
      <c r="S85">
        <f t="shared" si="24"/>
        <v>6.0965010692332751</v>
      </c>
      <c r="T85" s="20">
        <f t="shared" si="25"/>
        <v>30.781547063756214</v>
      </c>
    </row>
    <row r="86" spans="1:20" ht="17" x14ac:dyDescent="0.25">
      <c r="A86" s="91">
        <v>13</v>
      </c>
      <c r="B86" s="98">
        <v>2.6640000000000001</v>
      </c>
      <c r="C86" s="78">
        <f t="shared" si="15"/>
        <v>4.1736514750348591E-2</v>
      </c>
      <c r="D86">
        <f t="shared" si="16"/>
        <v>3.5721882761668216</v>
      </c>
      <c r="E86" s="98">
        <v>9.0289999999999999</v>
      </c>
      <c r="F86">
        <f t="shared" si="17"/>
        <v>4.2898614074014255E-2</v>
      </c>
      <c r="G86">
        <f t="shared" si="18"/>
        <v>5.9103930571243923</v>
      </c>
      <c r="H86">
        <f t="shared" si="19"/>
        <v>11.173194090868597</v>
      </c>
      <c r="I86">
        <f t="shared" si="20"/>
        <v>18.026622905999645</v>
      </c>
      <c r="O86" s="99">
        <v>4</v>
      </c>
      <c r="P86">
        <f t="shared" si="21"/>
        <v>1.1095728139656547</v>
      </c>
      <c r="Q86">
        <f t="shared" si="22"/>
        <v>7.1204517442527306</v>
      </c>
      <c r="R86">
        <f t="shared" si="23"/>
        <v>15.685032936600594</v>
      </c>
      <c r="S86">
        <f t="shared" si="24"/>
        <v>5.6864225219754312</v>
      </c>
      <c r="T86" s="20">
        <f t="shared" si="25"/>
        <v>29.601480016794412</v>
      </c>
    </row>
    <row r="87" spans="1:20" ht="17" x14ac:dyDescent="0.25">
      <c r="A87" s="91">
        <v>14</v>
      </c>
      <c r="B87" s="98">
        <v>3.008</v>
      </c>
      <c r="C87" s="78">
        <f t="shared" si="15"/>
        <v>4.7125914552946152E-2</v>
      </c>
      <c r="D87">
        <f t="shared" si="16"/>
        <v>4.0334618373535278</v>
      </c>
      <c r="E87" s="98">
        <v>9.2690000000000001</v>
      </c>
      <c r="F87">
        <f t="shared" si="17"/>
        <v>4.4038902852147316E-2</v>
      </c>
      <c r="G87">
        <f t="shared" si="18"/>
        <v>6.067497313820577</v>
      </c>
      <c r="H87">
        <f t="shared" si="19"/>
        <v>11.47018894985724</v>
      </c>
      <c r="I87">
        <f t="shared" si="20"/>
        <v>18.505788870939273</v>
      </c>
      <c r="O87" s="99">
        <v>5</v>
      </c>
      <c r="P87">
        <f t="shared" si="21"/>
        <v>1.2647037403954571</v>
      </c>
      <c r="Q87">
        <f t="shared" si="22"/>
        <v>7.1749008017339824</v>
      </c>
      <c r="R87">
        <f t="shared" si="23"/>
        <v>17.024373032213081</v>
      </c>
      <c r="S87">
        <f t="shared" si="24"/>
        <v>5.5169233891088565</v>
      </c>
      <c r="T87" s="20">
        <f t="shared" si="25"/>
        <v>30.980900963451379</v>
      </c>
    </row>
    <row r="88" spans="1:20" ht="17" x14ac:dyDescent="0.25">
      <c r="A88" s="91">
        <v>15</v>
      </c>
      <c r="B88" s="98">
        <v>3.476</v>
      </c>
      <c r="C88" s="78">
        <f t="shared" si="15"/>
        <v>5.4458004982061443E-2</v>
      </c>
      <c r="D88">
        <f t="shared" si="16"/>
        <v>4.661008426409861</v>
      </c>
      <c r="E88" s="98">
        <v>9.8460000000000001</v>
      </c>
      <c r="F88">
        <f t="shared" si="17"/>
        <v>4.6780347122908884E-2</v>
      </c>
      <c r="G88">
        <f t="shared" si="18"/>
        <v>6.4452021309609879</v>
      </c>
      <c r="H88">
        <f t="shared" si="19"/>
        <v>12.184214090009103</v>
      </c>
      <c r="I88">
        <f t="shared" si="20"/>
        <v>19.657783711648296</v>
      </c>
      <c r="O88" s="99">
        <v>6</v>
      </c>
      <c r="P88">
        <f t="shared" si="21"/>
        <v>2.2418920980823067</v>
      </c>
      <c r="Q88">
        <f t="shared" si="22"/>
        <v>7.3580476314436458</v>
      </c>
      <c r="R88">
        <f t="shared" si="23"/>
        <v>18.145279979184906</v>
      </c>
      <c r="S88">
        <f t="shared" si="24"/>
        <v>5.7443802899878742</v>
      </c>
      <c r="T88" s="20">
        <f t="shared" si="25"/>
        <v>33.489599998698736</v>
      </c>
    </row>
    <row r="89" spans="1:20" ht="17" x14ac:dyDescent="0.25">
      <c r="A89" s="91">
        <v>16</v>
      </c>
      <c r="B89" s="98">
        <v>4.0060000000000002</v>
      </c>
      <c r="C89" s="78">
        <f t="shared" si="15"/>
        <v>6.276144072443561E-2</v>
      </c>
      <c r="D89">
        <f t="shared" si="16"/>
        <v>5.3716915294010095</v>
      </c>
      <c r="E89" s="98">
        <v>11.122999999999999</v>
      </c>
      <c r="F89">
        <f t="shared" si="17"/>
        <v>5.2847633663225223E-2</v>
      </c>
      <c r="G89">
        <f t="shared" si="18"/>
        <v>7.2811276967986061</v>
      </c>
      <c r="H89">
        <f t="shared" si="19"/>
        <v>13.764474235544512</v>
      </c>
      <c r="I89">
        <f t="shared" si="20"/>
        <v>22.207345950097906</v>
      </c>
      <c r="O89" s="99">
        <v>7</v>
      </c>
      <c r="P89">
        <f t="shared" si="21"/>
        <v>4.7287636796908563</v>
      </c>
      <c r="Q89">
        <f t="shared" si="22"/>
        <v>7.7404285123915253</v>
      </c>
      <c r="R89">
        <f t="shared" si="23"/>
        <v>20.549002654357817</v>
      </c>
      <c r="S89">
        <f t="shared" si="24"/>
        <v>7.8155503393381558</v>
      </c>
      <c r="T89" s="20">
        <f t="shared" si="25"/>
        <v>40.833745185778355</v>
      </c>
    </row>
    <row r="90" spans="1:20" ht="17" x14ac:dyDescent="0.25">
      <c r="A90" s="91">
        <v>17</v>
      </c>
      <c r="B90" s="98">
        <v>4.3019999999999996</v>
      </c>
      <c r="C90" s="78">
        <f t="shared" si="15"/>
        <v>6.73988312522521E-2</v>
      </c>
      <c r="D90">
        <f t="shared" si="16"/>
        <v>5.7686013378639878</v>
      </c>
      <c r="E90" s="98">
        <v>12.577</v>
      </c>
      <c r="F90">
        <f t="shared" si="17"/>
        <v>5.975588317741469E-2</v>
      </c>
      <c r="G90">
        <f t="shared" si="18"/>
        <v>8.2329176519496592</v>
      </c>
      <c r="H90">
        <f t="shared" si="19"/>
        <v>15.563768089584045</v>
      </c>
      <c r="I90">
        <f t="shared" si="20"/>
        <v>25.110293087690497</v>
      </c>
      <c r="O90" s="99">
        <v>8</v>
      </c>
      <c r="P90">
        <f t="shared" si="21"/>
        <v>7.9587624411324907</v>
      </c>
      <c r="Q90">
        <f t="shared" si="22"/>
        <v>8.114147043285568</v>
      </c>
      <c r="R90">
        <f t="shared" si="23"/>
        <v>22.947935128902643</v>
      </c>
      <c r="S90">
        <f t="shared" si="24"/>
        <v>10.241028253519215</v>
      </c>
      <c r="T90" s="20">
        <f t="shared" si="25"/>
        <v>49.261872866839923</v>
      </c>
    </row>
    <row r="91" spans="1:20" ht="17" x14ac:dyDescent="0.25">
      <c r="A91" s="91">
        <v>18</v>
      </c>
      <c r="B91" s="98">
        <v>4.1849999999999996</v>
      </c>
      <c r="C91" s="78">
        <f t="shared" si="15"/>
        <v>6.5565808644973286E-2</v>
      </c>
      <c r="D91">
        <f t="shared" si="16"/>
        <v>5.6117146905999054</v>
      </c>
      <c r="E91" s="98">
        <v>13.933</v>
      </c>
      <c r="F91">
        <f t="shared" si="17"/>
        <v>6.6198514773866499E-2</v>
      </c>
      <c r="G91">
        <f t="shared" si="18"/>
        <v>9.1205567022831051</v>
      </c>
      <c r="H91">
        <f t="shared" si="19"/>
        <v>17.241789042869883</v>
      </c>
      <c r="I91">
        <f t="shared" si="20"/>
        <v>27.817580789599404</v>
      </c>
      <c r="O91" s="99">
        <v>9</v>
      </c>
      <c r="P91">
        <f t="shared" si="21"/>
        <v>9.8997187391171035</v>
      </c>
      <c r="Q91">
        <f t="shared" si="22"/>
        <v>8.7910478260638527</v>
      </c>
      <c r="R91">
        <f t="shared" si="23"/>
        <v>24.790246290464022</v>
      </c>
      <c r="S91">
        <f t="shared" si="24"/>
        <v>13.051433230726303</v>
      </c>
      <c r="T91" s="20">
        <f t="shared" si="25"/>
        <v>56.53244608637128</v>
      </c>
    </row>
    <row r="92" spans="1:20" ht="17" x14ac:dyDescent="0.25">
      <c r="A92" s="91">
        <v>19</v>
      </c>
      <c r="B92" s="98">
        <v>3.867</v>
      </c>
      <c r="C92" s="78">
        <f t="shared" si="15"/>
        <v>6.0583747199548794E-2</v>
      </c>
      <c r="D92">
        <f t="shared" si="16"/>
        <v>5.1853048288052177</v>
      </c>
      <c r="E92" s="98">
        <v>14.409000000000001</v>
      </c>
      <c r="F92">
        <f t="shared" si="17"/>
        <v>6.8460087517163745E-2</v>
      </c>
      <c r="G92">
        <f t="shared" si="18"/>
        <v>9.4321468113972067</v>
      </c>
      <c r="H92">
        <f t="shared" si="19"/>
        <v>17.830828846530693</v>
      </c>
      <c r="I92">
        <f t="shared" si="20"/>
        <v>28.767926620063005</v>
      </c>
      <c r="O92" s="99">
        <v>10</v>
      </c>
      <c r="P92">
        <f t="shared" si="21"/>
        <v>8.2822172466796751</v>
      </c>
      <c r="Q92">
        <f t="shared" si="22"/>
        <v>9.8837414114262359</v>
      </c>
      <c r="R92">
        <f t="shared" si="23"/>
        <v>20.931260664478973</v>
      </c>
      <c r="S92">
        <f t="shared" si="24"/>
        <v>14.715805361196804</v>
      </c>
      <c r="T92" s="20">
        <f t="shared" si="25"/>
        <v>53.813024683781691</v>
      </c>
    </row>
    <row r="93" spans="1:20" ht="17" x14ac:dyDescent="0.25">
      <c r="A93" s="91">
        <v>20</v>
      </c>
      <c r="B93" s="98">
        <v>3.5960000000000001</v>
      </c>
      <c r="C93" s="78">
        <f t="shared" si="15"/>
        <v>5.6338028169014086E-2</v>
      </c>
      <c r="D93">
        <f t="shared" si="16"/>
        <v>4.8219178082191787</v>
      </c>
      <c r="E93" s="98">
        <v>13.129</v>
      </c>
      <c r="F93">
        <f t="shared" si="17"/>
        <v>6.2378547367120736E-2</v>
      </c>
      <c r="G93">
        <f t="shared" si="18"/>
        <v>8.5942574423508855</v>
      </c>
      <c r="H93">
        <f t="shared" si="19"/>
        <v>16.246856265257925</v>
      </c>
      <c r="I93">
        <f t="shared" si="20"/>
        <v>26.212374807051646</v>
      </c>
      <c r="O93" s="99">
        <v>11</v>
      </c>
      <c r="P93">
        <f t="shared" si="21"/>
        <v>7.5625189311021161</v>
      </c>
      <c r="Q93">
        <f t="shared" si="22"/>
        <v>10.480206086561761</v>
      </c>
      <c r="R93">
        <f t="shared" si="23"/>
        <v>17.951755873810281</v>
      </c>
      <c r="S93">
        <f t="shared" si="24"/>
        <v>14.921391406222069</v>
      </c>
      <c r="T93" s="20">
        <f t="shared" si="25"/>
        <v>50.915872297696225</v>
      </c>
    </row>
    <row r="94" spans="1:20" ht="17" x14ac:dyDescent="0.25">
      <c r="A94" s="91">
        <v>21</v>
      </c>
      <c r="B94" s="98">
        <v>3.125</v>
      </c>
      <c r="C94" s="78">
        <f t="shared" si="15"/>
        <v>4.8958937160224973E-2</v>
      </c>
      <c r="D94">
        <f t="shared" si="16"/>
        <v>4.190348484617612</v>
      </c>
      <c r="E94" s="98">
        <v>12.481</v>
      </c>
      <c r="F94">
        <f t="shared" si="17"/>
        <v>5.9299767666161469E-2</v>
      </c>
      <c r="G94">
        <f t="shared" si="18"/>
        <v>8.1700759492711867</v>
      </c>
      <c r="H94">
        <f t="shared" si="19"/>
        <v>15.444970145988588</v>
      </c>
      <c r="I94">
        <f t="shared" si="20"/>
        <v>24.918626701714647</v>
      </c>
      <c r="O94" s="99">
        <v>12</v>
      </c>
      <c r="P94">
        <f t="shared" si="21"/>
        <v>7.3259556415317428</v>
      </c>
      <c r="Q94">
        <f t="shared" si="22"/>
        <v>10.805662952870149</v>
      </c>
      <c r="R94">
        <f t="shared" si="23"/>
        <v>18.560111353577042</v>
      </c>
      <c r="S94">
        <f t="shared" si="24"/>
        <v>14.299165557182835</v>
      </c>
      <c r="T94" s="20">
        <f t="shared" si="25"/>
        <v>50.990895505161774</v>
      </c>
    </row>
    <row r="95" spans="1:20" ht="17" x14ac:dyDescent="0.25">
      <c r="A95" s="91">
        <v>22</v>
      </c>
      <c r="B95" s="98">
        <v>2.6419999999999999</v>
      </c>
      <c r="C95" s="78">
        <f t="shared" si="15"/>
        <v>4.1391843832740603E-2</v>
      </c>
      <c r="D95">
        <f t="shared" si="16"/>
        <v>3.5426882228351135</v>
      </c>
      <c r="E95" s="98">
        <v>11.484999999999999</v>
      </c>
      <c r="F95">
        <f t="shared" si="17"/>
        <v>5.4567569236909252E-2</v>
      </c>
      <c r="G95">
        <f t="shared" si="18"/>
        <v>7.5180932839820169</v>
      </c>
      <c r="H95">
        <f t="shared" si="19"/>
        <v>14.212441481185715</v>
      </c>
      <c r="I95">
        <f t="shared" si="20"/>
        <v>22.930087947215181</v>
      </c>
      <c r="O95" s="99">
        <v>13</v>
      </c>
      <c r="P95">
        <f t="shared" si="21"/>
        <v>7.4895027619174144</v>
      </c>
      <c r="Q95">
        <f t="shared" si="22"/>
        <v>11.173194090868597</v>
      </c>
      <c r="R95">
        <f t="shared" si="23"/>
        <v>24.267156381877168</v>
      </c>
      <c r="S95">
        <f t="shared" si="24"/>
        <v>14.213869219353203</v>
      </c>
      <c r="T95" s="20">
        <f t="shared" si="25"/>
        <v>57.143722454016384</v>
      </c>
    </row>
    <row r="96" spans="1:20" ht="17" x14ac:dyDescent="0.25">
      <c r="A96" s="91">
        <v>23</v>
      </c>
      <c r="B96" s="98">
        <v>2.0409999999999999</v>
      </c>
      <c r="C96" s="78">
        <f t="shared" si="15"/>
        <v>3.1976061038086132E-2</v>
      </c>
      <c r="D96">
        <f t="shared" si="16"/>
        <v>2.7368004022734538</v>
      </c>
      <c r="E96" s="98">
        <v>9.8659999999999997</v>
      </c>
      <c r="F96">
        <f t="shared" si="17"/>
        <v>4.6875371187753305E-2</v>
      </c>
      <c r="G96">
        <f t="shared" si="18"/>
        <v>6.4582941523523365</v>
      </c>
      <c r="H96">
        <f t="shared" si="19"/>
        <v>12.208963661591492</v>
      </c>
      <c r="I96">
        <f t="shared" si="20"/>
        <v>19.697714208726602</v>
      </c>
      <c r="O96" s="99">
        <v>14</v>
      </c>
      <c r="P96">
        <f t="shared" si="21"/>
        <v>7.1289712100241047</v>
      </c>
      <c r="Q96">
        <f t="shared" si="22"/>
        <v>11.47018894985724</v>
      </c>
      <c r="R96">
        <f t="shared" si="23"/>
        <v>24.101415440145441</v>
      </c>
      <c r="S96">
        <f t="shared" si="24"/>
        <v>14.055305514413503</v>
      </c>
      <c r="T96" s="20">
        <f t="shared" si="25"/>
        <v>56.755881114440285</v>
      </c>
    </row>
    <row r="97" spans="1:20" ht="16" x14ac:dyDescent="0.25">
      <c r="B97">
        <f>SUM(B73:B96)</f>
        <v>63.829000000000001</v>
      </c>
      <c r="E97">
        <f>SUM(E73:E96)</f>
        <v>210.47299999999996</v>
      </c>
      <c r="O97" s="99">
        <v>15</v>
      </c>
      <c r="P97">
        <f t="shared" si="21"/>
        <v>7.5227126083378719</v>
      </c>
      <c r="Q97">
        <f t="shared" si="22"/>
        <v>12.184214090009103</v>
      </c>
      <c r="R97">
        <f t="shared" si="23"/>
        <v>22.990088894429789</v>
      </c>
      <c r="S97">
        <f t="shared" si="24"/>
        <v>14.151537280170013</v>
      </c>
      <c r="T97" s="20">
        <f t="shared" si="25"/>
        <v>56.848552872946776</v>
      </c>
    </row>
    <row r="98" spans="1:20" ht="16" x14ac:dyDescent="0.25">
      <c r="O98" s="99">
        <v>16</v>
      </c>
      <c r="P98">
        <f t="shared" si="21"/>
        <v>9.1543169122689161</v>
      </c>
      <c r="Q98">
        <f t="shared" si="22"/>
        <v>13.764474235544512</v>
      </c>
      <c r="R98">
        <f t="shared" si="23"/>
        <v>22.380775374537414</v>
      </c>
      <c r="S98">
        <f t="shared" si="24"/>
        <v>15.154316021064526</v>
      </c>
      <c r="T98" s="20">
        <f t="shared" si="25"/>
        <v>60.453882543415368</v>
      </c>
    </row>
    <row r="99" spans="1:20" ht="17" thickBot="1" x14ac:dyDescent="0.3">
      <c r="O99" s="99">
        <v>17</v>
      </c>
      <c r="P99">
        <f t="shared" si="21"/>
        <v>11.895721494867127</v>
      </c>
      <c r="Q99">
        <f t="shared" si="22"/>
        <v>15.563768089584045</v>
      </c>
      <c r="R99">
        <f t="shared" si="23"/>
        <v>21.280945310329159</v>
      </c>
      <c r="S99">
        <f t="shared" si="24"/>
        <v>14.463196976085975</v>
      </c>
      <c r="T99" s="20">
        <f t="shared" si="25"/>
        <v>63.203631870866303</v>
      </c>
    </row>
    <row r="100" spans="1:20" ht="16" x14ac:dyDescent="0.25">
      <c r="A100" s="545" t="s">
        <v>105</v>
      </c>
      <c r="B100" s="546"/>
      <c r="C100" s="546"/>
      <c r="D100" s="546"/>
      <c r="E100" s="546"/>
      <c r="F100" s="546"/>
      <c r="G100" s="546"/>
      <c r="H100" s="546"/>
      <c r="I100" s="547"/>
      <c r="O100" s="99">
        <v>18</v>
      </c>
      <c r="P100">
        <f t="shared" si="21"/>
        <v>16.839666782186416</v>
      </c>
      <c r="Q100">
        <f t="shared" si="22"/>
        <v>17.241789042869883</v>
      </c>
      <c r="R100">
        <f t="shared" si="23"/>
        <v>15.701319618736081</v>
      </c>
      <c r="S100">
        <f t="shared" si="24"/>
        <v>14.018125059462127</v>
      </c>
      <c r="T100" s="20">
        <f t="shared" si="25"/>
        <v>63.800900503254503</v>
      </c>
    </row>
    <row r="101" spans="1:20" ht="16" x14ac:dyDescent="0.25">
      <c r="A101" s="548"/>
      <c r="B101" s="549"/>
      <c r="C101" s="549"/>
      <c r="D101" s="549"/>
      <c r="E101" s="549"/>
      <c r="F101" s="549"/>
      <c r="G101" s="549"/>
      <c r="H101" s="549"/>
      <c r="I101" s="550"/>
      <c r="O101" s="99">
        <v>19</v>
      </c>
      <c r="P101">
        <f t="shared" si="21"/>
        <v>17.683105895385406</v>
      </c>
      <c r="Q101">
        <f t="shared" si="22"/>
        <v>17.830828846530693</v>
      </c>
      <c r="R101">
        <f t="shared" si="23"/>
        <v>14.258511189556966</v>
      </c>
      <c r="S101">
        <f t="shared" si="24"/>
        <v>12.355940014577</v>
      </c>
      <c r="T101" s="20">
        <f t="shared" si="25"/>
        <v>62.128385946050074</v>
      </c>
    </row>
    <row r="102" spans="1:20" ht="16" x14ac:dyDescent="0.25">
      <c r="A102" s="548"/>
      <c r="B102" s="549"/>
      <c r="C102" s="549"/>
      <c r="D102" s="549"/>
      <c r="E102" s="549"/>
      <c r="F102" s="549"/>
      <c r="G102" s="549"/>
      <c r="H102" s="549"/>
      <c r="I102" s="550"/>
      <c r="O102" s="99">
        <v>20</v>
      </c>
      <c r="P102">
        <f t="shared" si="21"/>
        <v>16.726844290237473</v>
      </c>
      <c r="Q102">
        <f t="shared" si="22"/>
        <v>16.246856265257925</v>
      </c>
      <c r="R102">
        <f t="shared" si="23"/>
        <v>14.715496329476247</v>
      </c>
      <c r="S102">
        <f t="shared" si="24"/>
        <v>11.073214318754465</v>
      </c>
      <c r="T102" s="20">
        <f t="shared" si="25"/>
        <v>58.76241120372611</v>
      </c>
    </row>
    <row r="103" spans="1:20" ht="16" x14ac:dyDescent="0.25">
      <c r="A103" s="548"/>
      <c r="B103" s="549"/>
      <c r="C103" s="549"/>
      <c r="D103" s="549"/>
      <c r="E103" s="549"/>
      <c r="F103" s="549"/>
      <c r="G103" s="549"/>
      <c r="H103" s="549"/>
      <c r="I103" s="550"/>
      <c r="O103" s="99">
        <v>21</v>
      </c>
      <c r="P103">
        <f t="shared" si="21"/>
        <v>14.958988630101949</v>
      </c>
      <c r="Q103">
        <f t="shared" si="22"/>
        <v>15.444970145988588</v>
      </c>
      <c r="R103">
        <f t="shared" si="23"/>
        <v>15.74251534413761</v>
      </c>
      <c r="S103">
        <f t="shared" si="24"/>
        <v>9.6494216026752309</v>
      </c>
      <c r="T103" s="20">
        <f t="shared" si="25"/>
        <v>55.795895722903381</v>
      </c>
    </row>
    <row r="104" spans="1:20" ht="16" x14ac:dyDescent="0.25">
      <c r="A104" s="19"/>
      <c r="I104" s="20"/>
      <c r="O104" s="99">
        <v>22</v>
      </c>
      <c r="P104">
        <f t="shared" si="21"/>
        <v>12.352698080200666</v>
      </c>
      <c r="Q104">
        <f t="shared" si="22"/>
        <v>14.212441481185715</v>
      </c>
      <c r="R104">
        <f t="shared" si="23"/>
        <v>15.351634972885899</v>
      </c>
      <c r="S104">
        <f t="shared" si="24"/>
        <v>9.8932816454445636</v>
      </c>
      <c r="T104" s="20">
        <f t="shared" si="25"/>
        <v>51.810056179716838</v>
      </c>
    </row>
    <row r="105" spans="1:20" ht="18" thickBot="1" x14ac:dyDescent="0.3">
      <c r="A105" s="92" t="s">
        <v>22</v>
      </c>
      <c r="B105" s="78" t="s">
        <v>95</v>
      </c>
      <c r="C105" s="78" t="s">
        <v>96</v>
      </c>
      <c r="I105" s="20"/>
      <c r="O105" s="100">
        <v>23</v>
      </c>
      <c r="P105">
        <f t="shared" si="21"/>
        <v>9.719339230819692</v>
      </c>
      <c r="Q105">
        <f t="shared" si="22"/>
        <v>12.208963661591492</v>
      </c>
      <c r="R105">
        <f t="shared" si="23"/>
        <v>17.798469453711572</v>
      </c>
      <c r="S105">
        <f t="shared" si="24"/>
        <v>6.0658818710380231</v>
      </c>
      <c r="T105" s="21">
        <f t="shared" si="25"/>
        <v>45.792654217160781</v>
      </c>
    </row>
    <row r="106" spans="1:20" ht="16" x14ac:dyDescent="0.2">
      <c r="A106" s="92">
        <v>2020</v>
      </c>
      <c r="B106" s="93">
        <f>'Industrial Demand'!AF8</f>
        <v>3.0759999999999081</v>
      </c>
      <c r="C106">
        <f>B106*11.36*1000*1000/365</f>
        <v>95735.232876709444</v>
      </c>
      <c r="I106" s="20"/>
    </row>
    <row r="107" spans="1:20" ht="17" thickBot="1" x14ac:dyDescent="0.25">
      <c r="A107" s="92">
        <v>2030</v>
      </c>
      <c r="B107" s="93">
        <f>'Industrial Demand'!AF18</f>
        <v>7.5092721630001087</v>
      </c>
      <c r="C107">
        <f>B107*11.36*1000*1000/365</f>
        <v>233713.23773063353</v>
      </c>
      <c r="I107" s="20"/>
    </row>
    <row r="108" spans="1:20" ht="16" x14ac:dyDescent="0.2">
      <c r="A108" s="92">
        <v>2040</v>
      </c>
      <c r="B108" s="94">
        <f>'Industrial Demand'!AF28</f>
        <v>14.656434758087805</v>
      </c>
      <c r="C108">
        <f>B108*11.36*1000*1000/365</f>
        <v>456156.43521062325</v>
      </c>
      <c r="I108" s="20"/>
      <c r="O108" s="532" t="s">
        <v>106</v>
      </c>
      <c r="P108" s="533"/>
      <c r="Q108" s="533"/>
      <c r="R108" s="533"/>
      <c r="S108" s="533"/>
      <c r="T108" s="534"/>
    </row>
    <row r="109" spans="1:20" ht="17" thickBot="1" x14ac:dyDescent="0.25">
      <c r="A109" s="95">
        <v>2050</v>
      </c>
      <c r="B109" s="97">
        <f>'Industrial Demand'!AF38</f>
        <v>23.646418417304666</v>
      </c>
      <c r="C109" s="26">
        <f>B109*11.36*1000*1000/365</f>
        <v>735954.28279611235</v>
      </c>
      <c r="D109" s="26"/>
      <c r="E109" s="26"/>
      <c r="F109" s="26"/>
      <c r="G109" s="26"/>
      <c r="H109" s="26"/>
      <c r="I109" s="21"/>
      <c r="O109" s="535"/>
      <c r="P109" s="536"/>
      <c r="Q109" s="536"/>
      <c r="R109" s="536"/>
      <c r="S109" s="536"/>
      <c r="T109" s="537"/>
    </row>
    <row r="110" spans="1:20" x14ac:dyDescent="0.2">
      <c r="O110" s="535"/>
      <c r="P110" s="536"/>
      <c r="Q110" s="536"/>
      <c r="R110" s="536"/>
      <c r="S110" s="536"/>
      <c r="T110" s="537"/>
    </row>
    <row r="111" spans="1:20" ht="16" x14ac:dyDescent="0.2">
      <c r="A111" s="78" t="s">
        <v>76</v>
      </c>
      <c r="B111" s="78" t="s">
        <v>97</v>
      </c>
      <c r="C111" s="78" t="s">
        <v>98</v>
      </c>
      <c r="D111" s="78" t="s">
        <v>99</v>
      </c>
      <c r="E111" s="78" t="s">
        <v>100</v>
      </c>
      <c r="F111" s="78" t="s">
        <v>101</v>
      </c>
      <c r="G111" s="78" t="s">
        <v>102</v>
      </c>
      <c r="H111" s="78" t="s">
        <v>90</v>
      </c>
      <c r="I111" s="78" t="s">
        <v>91</v>
      </c>
      <c r="O111" s="535"/>
      <c r="P111" s="536"/>
      <c r="Q111" s="536"/>
      <c r="R111" s="536"/>
      <c r="S111" s="536"/>
      <c r="T111" s="537"/>
    </row>
    <row r="112" spans="1:20" ht="17" x14ac:dyDescent="0.25">
      <c r="A112" s="91">
        <v>0</v>
      </c>
      <c r="B112" s="98">
        <v>2.6280000000000001</v>
      </c>
      <c r="C112" s="78">
        <f>B112/$B$136</f>
        <v>3.9537822711680812E-2</v>
      </c>
      <c r="D112">
        <f>C112*$C$106/1000</f>
        <v>3.7851626647408141</v>
      </c>
      <c r="E112" s="98">
        <v>18.901</v>
      </c>
      <c r="F112">
        <f>E112/$E$136</f>
        <v>3.9696724668423874E-2</v>
      </c>
      <c r="G112">
        <f>F112*$C$107/1000</f>
        <v>9.2776500495588543</v>
      </c>
      <c r="H112">
        <f>F112*$C$108/1000</f>
        <v>18.107916414285846</v>
      </c>
      <c r="I112">
        <f>F112*$C$109/1000</f>
        <v>29.214974532704634</v>
      </c>
      <c r="O112" s="535"/>
      <c r="P112" s="536"/>
      <c r="Q112" s="536"/>
      <c r="R112" s="536"/>
      <c r="S112" s="536"/>
      <c r="T112" s="537"/>
    </row>
    <row r="113" spans="1:20" ht="17" x14ac:dyDescent="0.25">
      <c r="A113" s="91">
        <v>1</v>
      </c>
      <c r="B113" s="98">
        <v>2.58</v>
      </c>
      <c r="C113" s="78">
        <f t="shared" ref="C113:C135" si="26">B113/$B$136</f>
        <v>3.8815670698682074E-2</v>
      </c>
      <c r="D113">
        <f t="shared" ref="D113:D135" si="27">C113*$C$106/1000</f>
        <v>3.7160272736039954</v>
      </c>
      <c r="E113" s="98">
        <v>18.821000000000002</v>
      </c>
      <c r="F113">
        <f t="shared" ref="F113:F135" si="28">E113/$E$136</f>
        <v>3.9528705094143475E-2</v>
      </c>
      <c r="G113">
        <f t="shared" ref="G113:G135" si="29">F113*$C$107/1000</f>
        <v>9.2383816508516592</v>
      </c>
      <c r="H113">
        <f t="shared" ref="H113:H135" si="30">F113*$C$108/1000</f>
        <v>18.031273204236491</v>
      </c>
      <c r="I113">
        <f t="shared" ref="I113:I135" si="31">F113*$C$109/1000</f>
        <v>29.091319807419392</v>
      </c>
      <c r="O113" s="535"/>
      <c r="P113" s="536"/>
      <c r="Q113" s="536"/>
      <c r="R113" s="536"/>
      <c r="S113" s="536"/>
      <c r="T113" s="537"/>
    </row>
    <row r="114" spans="1:20" ht="17" x14ac:dyDescent="0.25">
      <c r="A114" s="91">
        <v>2</v>
      </c>
      <c r="B114" s="98">
        <v>2.4540000000000002</v>
      </c>
      <c r="C114" s="78">
        <f t="shared" si="26"/>
        <v>3.692002166456039E-2</v>
      </c>
      <c r="D114">
        <f t="shared" si="27"/>
        <v>3.5345468718698467</v>
      </c>
      <c r="E114" s="98">
        <v>18.806999999999999</v>
      </c>
      <c r="F114">
        <f t="shared" si="28"/>
        <v>3.9499301668644397E-2</v>
      </c>
      <c r="G114">
        <f t="shared" si="29"/>
        <v>9.2315096810778972</v>
      </c>
      <c r="H114">
        <f t="shared" si="30"/>
        <v>18.017860642477853</v>
      </c>
      <c r="I114">
        <f t="shared" si="31"/>
        <v>29.069680230494473</v>
      </c>
      <c r="O114" s="92" t="s">
        <v>76</v>
      </c>
      <c r="P114" t="s">
        <v>77</v>
      </c>
      <c r="Q114" t="s">
        <v>78</v>
      </c>
      <c r="R114" t="s">
        <v>79</v>
      </c>
      <c r="S114" t="s">
        <v>80</v>
      </c>
      <c r="T114" s="20" t="s">
        <v>107</v>
      </c>
    </row>
    <row r="115" spans="1:20" ht="17" x14ac:dyDescent="0.25">
      <c r="A115" s="91">
        <v>3</v>
      </c>
      <c r="B115" s="98">
        <v>2.286</v>
      </c>
      <c r="C115" s="78">
        <f t="shared" si="26"/>
        <v>3.4392489619064812E-2</v>
      </c>
      <c r="D115">
        <f t="shared" si="27"/>
        <v>3.2925730028909821</v>
      </c>
      <c r="E115" s="98">
        <v>17.562999999999999</v>
      </c>
      <c r="F115">
        <f t="shared" si="28"/>
        <v>3.6886597288584115E-2</v>
      </c>
      <c r="G115">
        <f t="shared" si="29"/>
        <v>8.6208860811810002</v>
      </c>
      <c r="H115">
        <f t="shared" si="30"/>
        <v>16.826058726210373</v>
      </c>
      <c r="I115">
        <f t="shared" si="31"/>
        <v>27.146849252308943</v>
      </c>
      <c r="O115" s="99">
        <v>0</v>
      </c>
      <c r="P115">
        <f>G36</f>
        <v>7.2761937985368874</v>
      </c>
      <c r="Q115">
        <f>I73</f>
        <v>10.511703355863119</v>
      </c>
      <c r="R115">
        <f>I112</f>
        <v>29.214974532704634</v>
      </c>
      <c r="S115">
        <f>I150</f>
        <v>9.78017239302247</v>
      </c>
      <c r="T115" s="20">
        <f>SUM(P115:S115)</f>
        <v>56.783044080127112</v>
      </c>
    </row>
    <row r="116" spans="1:20" ht="17" x14ac:dyDescent="0.25">
      <c r="A116" s="91">
        <v>4</v>
      </c>
      <c r="B116" s="98">
        <v>2.2240000000000002</v>
      </c>
      <c r="C116" s="78">
        <f t="shared" si="26"/>
        <v>3.3459709935608116E-2</v>
      </c>
      <c r="D116">
        <f t="shared" si="27"/>
        <v>3.2032731226725919</v>
      </c>
      <c r="E116" s="98">
        <v>16.372</v>
      </c>
      <c r="F116">
        <f t="shared" si="28"/>
        <v>3.4385205876484609E-2</v>
      </c>
      <c r="G116">
        <f t="shared" si="29"/>
        <v>8.0362777954276243</v>
      </c>
      <c r="H116">
        <f t="shared" si="30"/>
        <v>15.685032936600594</v>
      </c>
      <c r="I116">
        <f t="shared" si="31"/>
        <v>25.305939529624897</v>
      </c>
      <c r="O116" s="99">
        <v>1</v>
      </c>
      <c r="P116">
        <f t="shared" ref="P116:P138" si="32">G37</f>
        <v>5.3069010987088214</v>
      </c>
      <c r="Q116">
        <f t="shared" ref="Q116:Q138" si="33">I74</f>
        <v>10.563613002064914</v>
      </c>
      <c r="R116">
        <f t="shared" ref="R116:R138" si="34">I113</f>
        <v>29.091319807419392</v>
      </c>
      <c r="S116">
        <f t="shared" ref="S116:S138" si="35">I151</f>
        <v>9.4544682245221825</v>
      </c>
      <c r="T116" s="20">
        <f t="shared" ref="T116:T138" si="36">SUM(P116:S116)</f>
        <v>54.416302132715309</v>
      </c>
    </row>
    <row r="117" spans="1:20" ht="17" x14ac:dyDescent="0.25">
      <c r="A117" s="91">
        <v>5</v>
      </c>
      <c r="B117" s="98">
        <v>2.5270000000000001</v>
      </c>
      <c r="C117" s="78">
        <f t="shared" si="26"/>
        <v>3.8018294517662636E-2</v>
      </c>
      <c r="D117">
        <f t="shared" si="27"/>
        <v>3.6396902792237582</v>
      </c>
      <c r="E117" s="98">
        <v>17.77</v>
      </c>
      <c r="F117">
        <f t="shared" si="28"/>
        <v>3.7321347937034663E-2</v>
      </c>
      <c r="G117">
        <f t="shared" si="29"/>
        <v>8.7224930628358699</v>
      </c>
      <c r="H117">
        <f t="shared" si="30"/>
        <v>17.024373032213081</v>
      </c>
      <c r="I117">
        <f t="shared" si="31"/>
        <v>27.466805853984511</v>
      </c>
      <c r="O117" s="99">
        <v>2</v>
      </c>
      <c r="P117">
        <f t="shared" si="32"/>
        <v>3.6221647099753844</v>
      </c>
      <c r="Q117">
        <f t="shared" si="33"/>
        <v>10.010575617530424</v>
      </c>
      <c r="R117">
        <f t="shared" si="34"/>
        <v>29.069680230494473</v>
      </c>
      <c r="S117">
        <f t="shared" si="35"/>
        <v>9.7819818606252475</v>
      </c>
      <c r="T117" s="20">
        <f t="shared" si="36"/>
        <v>52.484402418625535</v>
      </c>
    </row>
    <row r="118" spans="1:20" ht="17" x14ac:dyDescent="0.25">
      <c r="A118" s="91">
        <v>6</v>
      </c>
      <c r="B118" s="98">
        <v>3.0910000000000002</v>
      </c>
      <c r="C118" s="78">
        <f t="shared" si="26"/>
        <v>4.6503580670397789E-2</v>
      </c>
      <c r="D118">
        <f t="shared" si="27"/>
        <v>4.4520311250813762</v>
      </c>
      <c r="E118" s="98">
        <v>18.940000000000001</v>
      </c>
      <c r="F118">
        <f t="shared" si="28"/>
        <v>3.9778634210885573E-2</v>
      </c>
      <c r="G118">
        <f t="shared" si="29"/>
        <v>9.2967933939286116</v>
      </c>
      <c r="H118">
        <f t="shared" si="30"/>
        <v>18.145279979184906</v>
      </c>
      <c r="I118">
        <f t="shared" si="31"/>
        <v>29.275256211281189</v>
      </c>
      <c r="O118" s="99">
        <v>3</v>
      </c>
      <c r="P118">
        <f t="shared" si="32"/>
        <v>2.4124298717931394</v>
      </c>
      <c r="Q118">
        <f t="shared" si="33"/>
        <v>10.290089097078543</v>
      </c>
      <c r="R118">
        <f t="shared" si="34"/>
        <v>27.146849252308943</v>
      </c>
      <c r="S118">
        <f t="shared" si="35"/>
        <v>10.087781885494962</v>
      </c>
      <c r="T118" s="20">
        <f t="shared" si="36"/>
        <v>49.937150106675588</v>
      </c>
    </row>
    <row r="119" spans="1:20" ht="17" x14ac:dyDescent="0.25">
      <c r="A119" s="91">
        <v>7</v>
      </c>
      <c r="B119" s="98">
        <v>3.3740000000000001</v>
      </c>
      <c r="C119" s="78">
        <f t="shared" si="26"/>
        <v>5.0761268580369501E-2</v>
      </c>
      <c r="D119">
        <f t="shared" si="27"/>
        <v>4.8596418686588683</v>
      </c>
      <c r="E119" s="98">
        <v>21.449000000000002</v>
      </c>
      <c r="F119">
        <f t="shared" si="28"/>
        <v>4.5048148109254733E-2</v>
      </c>
      <c r="G119">
        <f t="shared" si="29"/>
        <v>10.528348548383041</v>
      </c>
      <c r="H119">
        <f t="shared" si="30"/>
        <v>20.549002654357817</v>
      </c>
      <c r="I119">
        <f t="shared" si="31"/>
        <v>33.15337753303961</v>
      </c>
      <c r="O119" s="99">
        <v>4</v>
      </c>
      <c r="P119">
        <f t="shared" si="32"/>
        <v>1.807377194686981</v>
      </c>
      <c r="Q119">
        <f t="shared" si="33"/>
        <v>11.488004009427614</v>
      </c>
      <c r="R119">
        <f t="shared" si="34"/>
        <v>25.305939529624897</v>
      </c>
      <c r="S119">
        <f t="shared" si="35"/>
        <v>9.4092315344526991</v>
      </c>
      <c r="T119" s="20">
        <f t="shared" si="36"/>
        <v>48.010552268192193</v>
      </c>
    </row>
    <row r="120" spans="1:20" ht="17" x14ac:dyDescent="0.25">
      <c r="A120" s="91">
        <v>8</v>
      </c>
      <c r="B120" s="98">
        <v>3.1419999999999999</v>
      </c>
      <c r="C120" s="78">
        <f t="shared" si="26"/>
        <v>4.7270867184208941E-2</v>
      </c>
      <c r="D120">
        <f t="shared" si="27"/>
        <v>4.525487478164246</v>
      </c>
      <c r="E120" s="98">
        <v>23.952999999999999</v>
      </c>
      <c r="F120">
        <f t="shared" si="28"/>
        <v>5.0307160784231364E-2</v>
      </c>
      <c r="G120">
        <f t="shared" si="29"/>
        <v>11.757449427918269</v>
      </c>
      <c r="H120">
        <f t="shared" si="30"/>
        <v>22.947935128902643</v>
      </c>
      <c r="I120">
        <f t="shared" si="31"/>
        <v>37.023770434467707</v>
      </c>
      <c r="O120" s="99">
        <v>5</v>
      </c>
      <c r="P120">
        <f t="shared" si="32"/>
        <v>2.0600691271954927</v>
      </c>
      <c r="Q120">
        <f t="shared" si="33"/>
        <v>11.575851102999881</v>
      </c>
      <c r="R120">
        <f t="shared" si="34"/>
        <v>27.466805853984511</v>
      </c>
      <c r="S120">
        <f t="shared" si="35"/>
        <v>9.1287640560218986</v>
      </c>
      <c r="T120" s="20">
        <f t="shared" si="36"/>
        <v>50.231490140201785</v>
      </c>
    </row>
    <row r="121" spans="1:20" ht="17" x14ac:dyDescent="0.25">
      <c r="A121" s="91">
        <v>9</v>
      </c>
      <c r="B121" s="98">
        <v>3.0670000000000002</v>
      </c>
      <c r="C121" s="78">
        <f t="shared" si="26"/>
        <v>4.6142504663898416E-2</v>
      </c>
      <c r="D121">
        <f t="shared" si="27"/>
        <v>4.4174634295129662</v>
      </c>
      <c r="E121" s="98">
        <v>25.876000000000001</v>
      </c>
      <c r="F121">
        <f t="shared" si="28"/>
        <v>5.4345931300996568E-2</v>
      </c>
      <c r="G121">
        <f t="shared" si="29"/>
        <v>12.701363561842488</v>
      </c>
      <c r="H121">
        <f t="shared" si="30"/>
        <v>24.790246290464022</v>
      </c>
      <c r="I121">
        <f t="shared" si="31"/>
        <v>39.996120893511723</v>
      </c>
      <c r="O121" s="99">
        <v>6</v>
      </c>
      <c r="P121">
        <f t="shared" si="32"/>
        <v>3.6518059923810751</v>
      </c>
      <c r="Q121">
        <f t="shared" si="33"/>
        <v>11.871336781379318</v>
      </c>
      <c r="R121">
        <f t="shared" si="34"/>
        <v>29.275256211281189</v>
      </c>
      <c r="S121">
        <f t="shared" si="35"/>
        <v>9.5051333174000057</v>
      </c>
      <c r="T121" s="20">
        <f t="shared" si="36"/>
        <v>54.303532302441582</v>
      </c>
    </row>
    <row r="122" spans="1:20" ht="17" x14ac:dyDescent="0.25">
      <c r="A122" s="91">
        <v>10</v>
      </c>
      <c r="B122" s="98">
        <v>2.8690000000000002</v>
      </c>
      <c r="C122" s="78">
        <f t="shared" si="26"/>
        <v>4.3163627610278629E-2</v>
      </c>
      <c r="D122">
        <f t="shared" si="27"/>
        <v>4.1322799410735893</v>
      </c>
      <c r="E122" s="98">
        <v>21.847999999999999</v>
      </c>
      <c r="F122">
        <f t="shared" si="28"/>
        <v>4.588614573597824E-2</v>
      </c>
      <c r="G122">
        <f t="shared" si="29"/>
        <v>10.724199686935179</v>
      </c>
      <c r="H122">
        <f t="shared" si="30"/>
        <v>20.931260664478973</v>
      </c>
      <c r="I122">
        <f t="shared" si="31"/>
        <v>33.770105475399752</v>
      </c>
      <c r="O122" s="99">
        <v>7</v>
      </c>
      <c r="P122">
        <f t="shared" si="32"/>
        <v>7.7026577491487602</v>
      </c>
      <c r="Q122">
        <f t="shared" si="33"/>
        <v>12.488262961239093</v>
      </c>
      <c r="R122">
        <f t="shared" si="34"/>
        <v>33.15337753303961</v>
      </c>
      <c r="S122">
        <f t="shared" si="35"/>
        <v>12.932264957064124</v>
      </c>
      <c r="T122" s="20">
        <f t="shared" si="36"/>
        <v>66.27656320049158</v>
      </c>
    </row>
    <row r="123" spans="1:20" ht="17" x14ac:dyDescent="0.25">
      <c r="A123" s="91">
        <v>11</v>
      </c>
      <c r="B123" s="98">
        <v>2.7690000000000001</v>
      </c>
      <c r="C123" s="78">
        <f t="shared" si="26"/>
        <v>4.1659144249864596E-2</v>
      </c>
      <c r="D123">
        <f t="shared" si="27"/>
        <v>3.9882478762052185</v>
      </c>
      <c r="E123" s="98">
        <v>18.738</v>
      </c>
      <c r="F123">
        <f t="shared" si="28"/>
        <v>3.9354384785827548E-2</v>
      </c>
      <c r="G123">
        <f t="shared" si="29"/>
        <v>9.1976406871929406</v>
      </c>
      <c r="H123">
        <f t="shared" si="30"/>
        <v>17.951755873810281</v>
      </c>
      <c r="I123">
        <f t="shared" si="31"/>
        <v>28.963028029935948</v>
      </c>
      <c r="O123" s="99">
        <v>8</v>
      </c>
      <c r="P123">
        <f t="shared" si="32"/>
        <v>12.963985376158831</v>
      </c>
      <c r="Q123">
        <f t="shared" si="33"/>
        <v>13.091213467121461</v>
      </c>
      <c r="R123">
        <f t="shared" si="34"/>
        <v>37.023770434467707</v>
      </c>
      <c r="S123">
        <f t="shared" si="35"/>
        <v>16.945664100028758</v>
      </c>
      <c r="T123" s="20">
        <f t="shared" si="36"/>
        <v>80.024633377776752</v>
      </c>
    </row>
    <row r="124" spans="1:20" ht="17" x14ac:dyDescent="0.25">
      <c r="A124" s="91">
        <v>12</v>
      </c>
      <c r="B124" s="98">
        <v>3.13</v>
      </c>
      <c r="C124" s="78">
        <f t="shared" si="26"/>
        <v>4.7090329180959255E-2</v>
      </c>
      <c r="D124">
        <f t="shared" si="27"/>
        <v>4.5082036303800406</v>
      </c>
      <c r="E124" s="98">
        <v>19.373000000000001</v>
      </c>
      <c r="F124">
        <f t="shared" si="28"/>
        <v>4.0688040156678255E-2</v>
      </c>
      <c r="G124">
        <f t="shared" si="29"/>
        <v>9.5093336019313082</v>
      </c>
      <c r="H124">
        <f t="shared" si="30"/>
        <v>18.560111353577042</v>
      </c>
      <c r="I124">
        <f t="shared" si="31"/>
        <v>29.944537411887566</v>
      </c>
      <c r="O124" s="99">
        <v>9</v>
      </c>
      <c r="P124">
        <f t="shared" si="32"/>
        <v>16.125598660755799</v>
      </c>
      <c r="Q124">
        <f t="shared" si="33"/>
        <v>14.183312562213032</v>
      </c>
      <c r="R124">
        <f t="shared" si="34"/>
        <v>39.996120893511723</v>
      </c>
      <c r="S124">
        <f t="shared" si="35"/>
        <v>21.595995839171728</v>
      </c>
      <c r="T124" s="20">
        <f t="shared" si="36"/>
        <v>91.901027955652296</v>
      </c>
    </row>
    <row r="125" spans="1:20" ht="17" x14ac:dyDescent="0.25">
      <c r="A125" s="91">
        <v>13</v>
      </c>
      <c r="B125" s="98">
        <v>3.1789999999999998</v>
      </c>
      <c r="C125" s="78">
        <f t="shared" si="26"/>
        <v>4.7827526027562128E-2</v>
      </c>
      <c r="D125">
        <f t="shared" si="27"/>
        <v>4.5787793421655421</v>
      </c>
      <c r="E125" s="98">
        <v>25.33</v>
      </c>
      <c r="F125">
        <f t="shared" si="28"/>
        <v>5.3199197706532808E-2</v>
      </c>
      <c r="G125">
        <f t="shared" si="29"/>
        <v>12.433356740665877</v>
      </c>
      <c r="H125">
        <f t="shared" si="30"/>
        <v>24.267156381877168</v>
      </c>
      <c r="I125">
        <f t="shared" si="31"/>
        <v>39.152177393439942</v>
      </c>
      <c r="O125" s="99">
        <v>10</v>
      </c>
      <c r="P125">
        <f t="shared" si="32"/>
        <v>13.490859170919983</v>
      </c>
      <c r="Q125">
        <f t="shared" si="33"/>
        <v>15.946244008220084</v>
      </c>
      <c r="R125">
        <f t="shared" si="34"/>
        <v>33.770105475399752</v>
      </c>
      <c r="S125">
        <f t="shared" si="35"/>
        <v>24.350005530601919</v>
      </c>
      <c r="T125" s="20">
        <f t="shared" si="36"/>
        <v>87.557214185141731</v>
      </c>
    </row>
    <row r="126" spans="1:20" ht="17" x14ac:dyDescent="0.25">
      <c r="A126" s="91">
        <v>14</v>
      </c>
      <c r="B126" s="98">
        <v>3.202</v>
      </c>
      <c r="C126" s="78">
        <f t="shared" si="26"/>
        <v>4.8173557200457358E-2</v>
      </c>
      <c r="D126">
        <f t="shared" si="27"/>
        <v>4.6119067170852688</v>
      </c>
      <c r="E126" s="98">
        <v>25.157</v>
      </c>
      <c r="F126">
        <f t="shared" si="28"/>
        <v>5.2835855377151436E-2</v>
      </c>
      <c r="G126">
        <f t="shared" si="29"/>
        <v>12.348438828461566</v>
      </c>
      <c r="H126">
        <f t="shared" si="30"/>
        <v>24.101415440145441</v>
      </c>
      <c r="I126">
        <f t="shared" si="31"/>
        <v>38.884774050010599</v>
      </c>
      <c r="O126" s="99">
        <v>11</v>
      </c>
      <c r="P126">
        <f t="shared" si="32"/>
        <v>12.318546451774919</v>
      </c>
      <c r="Q126">
        <f t="shared" si="33"/>
        <v>16.908568987807172</v>
      </c>
      <c r="R126">
        <f t="shared" si="34"/>
        <v>28.963028029935948</v>
      </c>
      <c r="S126">
        <f t="shared" si="35"/>
        <v>24.690185439924438</v>
      </c>
      <c r="T126" s="20">
        <f t="shared" si="36"/>
        <v>82.880328909442483</v>
      </c>
    </row>
    <row r="127" spans="1:20" ht="17" x14ac:dyDescent="0.25">
      <c r="A127" s="91">
        <v>15</v>
      </c>
      <c r="B127" s="98">
        <v>3.0529999999999999</v>
      </c>
      <c r="C127" s="78">
        <f t="shared" si="26"/>
        <v>4.5931876993440451E-2</v>
      </c>
      <c r="D127">
        <f t="shared" si="27"/>
        <v>4.3972989404313951</v>
      </c>
      <c r="E127" s="98">
        <v>23.997</v>
      </c>
      <c r="F127">
        <f t="shared" si="28"/>
        <v>5.0399571550085585E-2</v>
      </c>
      <c r="G127">
        <f t="shared" si="29"/>
        <v>11.779047047207227</v>
      </c>
      <c r="H127">
        <f t="shared" si="30"/>
        <v>22.990088894429789</v>
      </c>
      <c r="I127">
        <f t="shared" si="31"/>
        <v>37.091780533374589</v>
      </c>
      <c r="O127" s="99">
        <v>12</v>
      </c>
      <c r="P127">
        <f t="shared" si="32"/>
        <v>11.933209780500944</v>
      </c>
      <c r="Q127">
        <f t="shared" si="33"/>
        <v>17.433655024386848</v>
      </c>
      <c r="R127">
        <f t="shared" si="34"/>
        <v>29.944537411887566</v>
      </c>
      <c r="S127">
        <f t="shared" si="35"/>
        <v>23.660598373942982</v>
      </c>
      <c r="T127" s="20">
        <f t="shared" si="36"/>
        <v>82.972000590718338</v>
      </c>
    </row>
    <row r="128" spans="1:20" ht="17" x14ac:dyDescent="0.25">
      <c r="A128" s="91">
        <v>16</v>
      </c>
      <c r="B128" s="98">
        <v>2.9780000000000002</v>
      </c>
      <c r="C128" s="78">
        <f t="shared" si="26"/>
        <v>4.4803514473129927E-2</v>
      </c>
      <c r="D128">
        <f t="shared" si="27"/>
        <v>4.2892748917801153</v>
      </c>
      <c r="E128" s="98">
        <v>23.361000000000001</v>
      </c>
      <c r="F128">
        <f t="shared" si="28"/>
        <v>4.906381593455638E-2</v>
      </c>
      <c r="G128">
        <f t="shared" si="29"/>
        <v>11.466863277485022</v>
      </c>
      <c r="H128">
        <f t="shared" si="30"/>
        <v>22.380775374537414</v>
      </c>
      <c r="I128">
        <f t="shared" si="31"/>
        <v>36.108725467356912</v>
      </c>
      <c r="O128" s="99">
        <v>13</v>
      </c>
      <c r="P128">
        <f t="shared" si="32"/>
        <v>12.199610806122086</v>
      </c>
      <c r="Q128">
        <f t="shared" si="33"/>
        <v>18.026622905999645</v>
      </c>
      <c r="R128">
        <f t="shared" si="34"/>
        <v>39.152177393439942</v>
      </c>
      <c r="S128">
        <f t="shared" si="35"/>
        <v>23.519459900926186</v>
      </c>
      <c r="T128" s="20">
        <f t="shared" si="36"/>
        <v>92.897871006487861</v>
      </c>
    </row>
    <row r="129" spans="1:20" ht="17" x14ac:dyDescent="0.25">
      <c r="A129" s="91">
        <v>17</v>
      </c>
      <c r="B129" s="98">
        <v>2.54</v>
      </c>
      <c r="C129" s="78">
        <f t="shared" si="26"/>
        <v>3.8213877354516458E-2</v>
      </c>
      <c r="D129">
        <f t="shared" si="27"/>
        <v>3.6584144476566465</v>
      </c>
      <c r="E129" s="98">
        <v>22.213000000000001</v>
      </c>
      <c r="F129">
        <f t="shared" si="28"/>
        <v>4.6652735043632584E-2</v>
      </c>
      <c r="G129">
        <f t="shared" si="29"/>
        <v>10.903361756036761</v>
      </c>
      <c r="H129">
        <f t="shared" si="30"/>
        <v>21.280945310329159</v>
      </c>
      <c r="I129">
        <f t="shared" si="31"/>
        <v>34.334280159513675</v>
      </c>
      <c r="O129" s="99">
        <v>14</v>
      </c>
      <c r="P129">
        <f t="shared" si="32"/>
        <v>11.612342898459342</v>
      </c>
      <c r="Q129">
        <f t="shared" si="33"/>
        <v>18.505788870939273</v>
      </c>
      <c r="R129">
        <f t="shared" si="34"/>
        <v>38.884774050010599</v>
      </c>
      <c r="S129">
        <f t="shared" si="35"/>
        <v>23.257087098523183</v>
      </c>
      <c r="T129" s="20">
        <f t="shared" si="36"/>
        <v>92.259992917932408</v>
      </c>
    </row>
    <row r="130" spans="1:20" ht="17" x14ac:dyDescent="0.25">
      <c r="A130" s="91">
        <v>18</v>
      </c>
      <c r="B130" s="98">
        <v>2.4900000000000002</v>
      </c>
      <c r="C130" s="78">
        <f t="shared" si="26"/>
        <v>3.7461635674309442E-2</v>
      </c>
      <c r="D130">
        <f t="shared" si="27"/>
        <v>3.5863984152224608</v>
      </c>
      <c r="E130" s="98">
        <v>16.388999999999999</v>
      </c>
      <c r="F130">
        <f t="shared" si="28"/>
        <v>3.4420910036019194E-2</v>
      </c>
      <c r="G130">
        <f t="shared" si="29"/>
        <v>8.0446223301529027</v>
      </c>
      <c r="H130">
        <f t="shared" si="30"/>
        <v>15.701319618736081</v>
      </c>
      <c r="I130">
        <f t="shared" si="31"/>
        <v>25.332216158748011</v>
      </c>
      <c r="O130" s="99">
        <v>15</v>
      </c>
      <c r="P130">
        <f t="shared" si="32"/>
        <v>12.253706146512473</v>
      </c>
      <c r="Q130">
        <f t="shared" si="33"/>
        <v>19.657783711648296</v>
      </c>
      <c r="R130">
        <f t="shared" si="34"/>
        <v>37.091780533374589</v>
      </c>
      <c r="S130">
        <f t="shared" si="35"/>
        <v>23.416320247567768</v>
      </c>
      <c r="T130" s="20">
        <f t="shared" si="36"/>
        <v>92.41959063910312</v>
      </c>
    </row>
    <row r="131" spans="1:20" ht="17" x14ac:dyDescent="0.25">
      <c r="A131" s="91">
        <v>19</v>
      </c>
      <c r="B131" s="98">
        <v>2.4180000000000001</v>
      </c>
      <c r="C131" s="78">
        <f t="shared" si="26"/>
        <v>3.6378407654811339E-2</v>
      </c>
      <c r="D131">
        <f t="shared" si="27"/>
        <v>3.4826953285172331</v>
      </c>
      <c r="E131" s="98">
        <v>14.882999999999999</v>
      </c>
      <c r="F131">
        <f t="shared" si="28"/>
        <v>3.1257941550190599E-2</v>
      </c>
      <c r="G131">
        <f t="shared" si="29"/>
        <v>7.3053947244899424</v>
      </c>
      <c r="H131">
        <f t="shared" si="30"/>
        <v>14.258511189556966</v>
      </c>
      <c r="I131">
        <f t="shared" si="31"/>
        <v>23.004415955253325</v>
      </c>
      <c r="O131" s="99">
        <v>16</v>
      </c>
      <c r="P131">
        <f t="shared" si="32"/>
        <v>14.9114176302127</v>
      </c>
      <c r="Q131">
        <f t="shared" si="33"/>
        <v>22.207345950097906</v>
      </c>
      <c r="R131">
        <f t="shared" si="34"/>
        <v>36.108725467356912</v>
      </c>
      <c r="S131">
        <f t="shared" si="35"/>
        <v>25.075602039316447</v>
      </c>
      <c r="T131" s="20">
        <f t="shared" si="36"/>
        <v>98.303091086983969</v>
      </c>
    </row>
    <row r="132" spans="1:20" ht="17" x14ac:dyDescent="0.25">
      <c r="A132" s="91">
        <v>20</v>
      </c>
      <c r="B132" s="98">
        <v>2.4660000000000002</v>
      </c>
      <c r="C132" s="78">
        <f t="shared" si="26"/>
        <v>3.7100559667810076E-2</v>
      </c>
      <c r="D132">
        <f t="shared" si="27"/>
        <v>3.5518307196540517</v>
      </c>
      <c r="E132" s="98">
        <v>15.36</v>
      </c>
      <c r="F132">
        <f t="shared" si="28"/>
        <v>3.2259758261837503E-2</v>
      </c>
      <c r="G132">
        <f t="shared" si="29"/>
        <v>7.5395325517815976</v>
      </c>
      <c r="H132">
        <f t="shared" si="30"/>
        <v>14.715496329476247</v>
      </c>
      <c r="I132">
        <f t="shared" si="31"/>
        <v>23.741707254766578</v>
      </c>
      <c r="O132" s="99">
        <v>17</v>
      </c>
      <c r="P132">
        <f t="shared" si="32"/>
        <v>19.376876824629981</v>
      </c>
      <c r="Q132">
        <f t="shared" si="33"/>
        <v>25.110293087690497</v>
      </c>
      <c r="R132">
        <f t="shared" si="34"/>
        <v>34.334280159513675</v>
      </c>
      <c r="S132">
        <f t="shared" si="35"/>
        <v>23.932018514359886</v>
      </c>
      <c r="T132" s="20">
        <f t="shared" si="36"/>
        <v>102.75346858619405</v>
      </c>
    </row>
    <row r="133" spans="1:20" ht="17" x14ac:dyDescent="0.25">
      <c r="A133" s="91">
        <v>21</v>
      </c>
      <c r="B133" s="98">
        <v>2.742</v>
      </c>
      <c r="C133" s="78">
        <f t="shared" si="26"/>
        <v>4.1252933742552803E-2</v>
      </c>
      <c r="D133">
        <f t="shared" si="27"/>
        <v>3.9493592186907578</v>
      </c>
      <c r="E133" s="98">
        <v>16.431999999999999</v>
      </c>
      <c r="F133">
        <f t="shared" si="28"/>
        <v>3.451122055719491E-2</v>
      </c>
      <c r="G133">
        <f t="shared" si="29"/>
        <v>8.0657290944580211</v>
      </c>
      <c r="H133">
        <f t="shared" si="30"/>
        <v>15.74251534413761</v>
      </c>
      <c r="I133">
        <f t="shared" si="31"/>
        <v>25.39868057358883</v>
      </c>
      <c r="O133" s="99">
        <v>18</v>
      </c>
      <c r="P133">
        <f t="shared" si="32"/>
        <v>27.430042738226032</v>
      </c>
      <c r="Q133">
        <f t="shared" si="33"/>
        <v>27.817580789599404</v>
      </c>
      <c r="R133">
        <f t="shared" si="34"/>
        <v>25.332216158748011</v>
      </c>
      <c r="S133">
        <f t="shared" si="35"/>
        <v>23.195565200028685</v>
      </c>
      <c r="T133" s="20">
        <f t="shared" si="36"/>
        <v>103.77540488660213</v>
      </c>
    </row>
    <row r="134" spans="1:20" ht="17" x14ac:dyDescent="0.25">
      <c r="A134" s="91">
        <v>22</v>
      </c>
      <c r="B134" s="98">
        <v>2.6589999999999998</v>
      </c>
      <c r="C134" s="78">
        <f t="shared" si="26"/>
        <v>4.0004212553409156E-2</v>
      </c>
      <c r="D134">
        <f t="shared" si="27"/>
        <v>3.8298126048500087</v>
      </c>
      <c r="E134" s="98">
        <v>16.024000000000001</v>
      </c>
      <c r="F134">
        <f t="shared" si="28"/>
        <v>3.3654320728364856E-2</v>
      </c>
      <c r="G134">
        <f t="shared" si="29"/>
        <v>7.8654602610513233</v>
      </c>
      <c r="H134">
        <f t="shared" si="30"/>
        <v>15.351634972885899</v>
      </c>
      <c r="I134">
        <f t="shared" si="31"/>
        <v>24.768041474634092</v>
      </c>
      <c r="O134" s="99">
        <v>19</v>
      </c>
      <c r="P134">
        <f t="shared" si="32"/>
        <v>28.803916177729789</v>
      </c>
      <c r="Q134">
        <f t="shared" si="33"/>
        <v>28.767926620063005</v>
      </c>
      <c r="R134">
        <f t="shared" si="34"/>
        <v>23.004415955253325</v>
      </c>
      <c r="S134">
        <f t="shared" si="35"/>
        <v>20.445174443804049</v>
      </c>
      <c r="T134" s="20">
        <f t="shared" si="36"/>
        <v>101.02143319685017</v>
      </c>
    </row>
    <row r="135" spans="1:20" ht="17" x14ac:dyDescent="0.25">
      <c r="A135" s="91">
        <v>23</v>
      </c>
      <c r="B135" s="98">
        <v>2.6</v>
      </c>
      <c r="C135" s="78">
        <f t="shared" si="26"/>
        <v>3.9116567370764882E-2</v>
      </c>
      <c r="D135">
        <f t="shared" si="27"/>
        <v>3.7448336865776701</v>
      </c>
      <c r="E135" s="98">
        <v>18.577999999999999</v>
      </c>
      <c r="F135">
        <f t="shared" si="28"/>
        <v>3.9018345637266742E-2</v>
      </c>
      <c r="G135">
        <f t="shared" si="29"/>
        <v>9.1191038897785486</v>
      </c>
      <c r="H135">
        <f t="shared" si="30"/>
        <v>17.798469453711572</v>
      </c>
      <c r="I135">
        <f t="shared" si="31"/>
        <v>28.715718579365465</v>
      </c>
      <c r="O135" s="99">
        <v>20</v>
      </c>
      <c r="P135">
        <f t="shared" si="32"/>
        <v>27.246266787310752</v>
      </c>
      <c r="Q135">
        <f t="shared" si="33"/>
        <v>26.212374807051646</v>
      </c>
      <c r="R135">
        <f t="shared" si="34"/>
        <v>23.741707254766578</v>
      </c>
      <c r="S135">
        <f t="shared" si="35"/>
        <v>18.322668945743853</v>
      </c>
      <c r="T135" s="20">
        <f t="shared" si="36"/>
        <v>95.523017794872828</v>
      </c>
    </row>
    <row r="136" spans="1:20" ht="16" x14ac:dyDescent="0.25">
      <c r="B136">
        <f>SUM(B112:B135)</f>
        <v>66.468000000000004</v>
      </c>
      <c r="E136">
        <f>SUM(E112:E135)</f>
        <v>476.13499999999999</v>
      </c>
      <c r="O136" s="99">
        <v>21</v>
      </c>
      <c r="P136">
        <f t="shared" si="32"/>
        <v>24.36661620159791</v>
      </c>
      <c r="Q136">
        <f t="shared" si="33"/>
        <v>24.918626701714647</v>
      </c>
      <c r="R136">
        <f t="shared" si="34"/>
        <v>25.39868057358883</v>
      </c>
      <c r="S136">
        <f t="shared" si="35"/>
        <v>15.966742126925119</v>
      </c>
      <c r="T136" s="20">
        <f t="shared" si="36"/>
        <v>90.650665603826496</v>
      </c>
    </row>
    <row r="137" spans="1:20" ht="17" thickBot="1" x14ac:dyDescent="0.3">
      <c r="O137" s="99">
        <v>22</v>
      </c>
      <c r="P137">
        <f t="shared" si="32"/>
        <v>20.121243529042882</v>
      </c>
      <c r="Q137">
        <f t="shared" si="33"/>
        <v>22.930087947215181</v>
      </c>
      <c r="R137">
        <f t="shared" si="34"/>
        <v>24.768041474634092</v>
      </c>
      <c r="S137">
        <f t="shared" si="35"/>
        <v>16.370253402344918</v>
      </c>
      <c r="T137" s="20">
        <f t="shared" si="36"/>
        <v>84.189626353237074</v>
      </c>
    </row>
    <row r="138" spans="1:20" ht="17" thickBot="1" x14ac:dyDescent="0.3">
      <c r="A138" s="526" t="s">
        <v>108</v>
      </c>
      <c r="B138" s="527"/>
      <c r="C138" s="527"/>
      <c r="D138" s="527"/>
      <c r="E138" s="527"/>
      <c r="F138" s="527"/>
      <c r="G138" s="527"/>
      <c r="H138" s="527"/>
      <c r="I138" s="528"/>
      <c r="O138" s="100">
        <v>23</v>
      </c>
      <c r="P138">
        <f t="shared" si="32"/>
        <v>15.831779448909391</v>
      </c>
      <c r="Q138">
        <f t="shared" si="33"/>
        <v>19.697714208726602</v>
      </c>
      <c r="R138">
        <f t="shared" si="34"/>
        <v>28.715718579365465</v>
      </c>
      <c r="S138">
        <f t="shared" si="35"/>
        <v>10.037116792617139</v>
      </c>
      <c r="T138" s="21">
        <f t="shared" si="36"/>
        <v>74.282329029618595</v>
      </c>
    </row>
    <row r="139" spans="1:20" x14ac:dyDescent="0.2">
      <c r="A139" s="529"/>
      <c r="B139" s="530"/>
      <c r="C139" s="530"/>
      <c r="D139" s="530"/>
      <c r="E139" s="530"/>
      <c r="F139" s="530"/>
      <c r="G139" s="530"/>
      <c r="H139" s="530"/>
      <c r="I139" s="531"/>
    </row>
    <row r="140" spans="1:20" x14ac:dyDescent="0.2">
      <c r="A140" s="529"/>
      <c r="B140" s="530"/>
      <c r="C140" s="530"/>
      <c r="D140" s="530"/>
      <c r="E140" s="530"/>
      <c r="F140" s="530"/>
      <c r="G140" s="530"/>
      <c r="H140" s="530"/>
      <c r="I140" s="531"/>
    </row>
    <row r="141" spans="1:20" x14ac:dyDescent="0.2">
      <c r="A141" s="529"/>
      <c r="B141" s="530"/>
      <c r="C141" s="530"/>
      <c r="D141" s="530"/>
      <c r="E141" s="530"/>
      <c r="F141" s="530"/>
      <c r="G141" s="530"/>
      <c r="H141" s="530"/>
      <c r="I141" s="531"/>
    </row>
    <row r="142" spans="1:20" x14ac:dyDescent="0.2">
      <c r="A142" s="19"/>
      <c r="I142" s="20"/>
    </row>
    <row r="143" spans="1:20" ht="16" x14ac:dyDescent="0.2">
      <c r="A143" s="92" t="s">
        <v>22</v>
      </c>
      <c r="B143" s="78" t="s">
        <v>95</v>
      </c>
      <c r="C143" s="78" t="s">
        <v>96</v>
      </c>
      <c r="I143" s="20"/>
    </row>
    <row r="144" spans="1:20" ht="16" x14ac:dyDescent="0.2">
      <c r="A144" s="92">
        <v>2020</v>
      </c>
      <c r="B144" s="93">
        <f>'Services Demand'!AQ8</f>
        <v>1.959186295503212</v>
      </c>
      <c r="C144">
        <f>B144*11.36*1000*1000/365</f>
        <v>60976.318676483526</v>
      </c>
      <c r="I144" s="20"/>
    </row>
    <row r="145" spans="1:9" ht="16" x14ac:dyDescent="0.2">
      <c r="A145" s="92">
        <v>2030</v>
      </c>
      <c r="B145" s="93">
        <f>'Services Demand'!AQ18</f>
        <v>4.1294725122659415</v>
      </c>
      <c r="C145">
        <f>B145*11.36*1000*1000/365</f>
        <v>128522.76092970163</v>
      </c>
      <c r="I145" s="20"/>
    </row>
    <row r="146" spans="1:9" ht="16" x14ac:dyDescent="0.2">
      <c r="A146" s="92">
        <v>2040</v>
      </c>
      <c r="B146" s="94">
        <f>'Services Demand'!AQ28</f>
        <v>8.0556638428916933</v>
      </c>
      <c r="C146">
        <f>B146*11.36*1000*1000/365</f>
        <v>250718.74316506754</v>
      </c>
      <c r="I146" s="20"/>
    </row>
    <row r="147" spans="1:9" ht="17" thickBot="1" x14ac:dyDescent="0.25">
      <c r="A147" s="95">
        <v>2050</v>
      </c>
      <c r="B147" s="97">
        <f>'Services Demand'!AQ38</f>
        <v>13.329576894534966</v>
      </c>
      <c r="C147" s="26">
        <f>B147*11.36*1000*1000/365</f>
        <v>414860.25622443069</v>
      </c>
      <c r="D147" s="26"/>
      <c r="E147" s="26"/>
      <c r="F147" s="26"/>
      <c r="G147" s="26"/>
      <c r="H147" s="26"/>
      <c r="I147" s="21"/>
    </row>
    <row r="149" spans="1:9" ht="16" x14ac:dyDescent="0.2">
      <c r="A149" s="78" t="s">
        <v>76</v>
      </c>
      <c r="B149" s="78" t="s">
        <v>97</v>
      </c>
      <c r="C149" s="78" t="s">
        <v>98</v>
      </c>
      <c r="D149" s="78" t="s">
        <v>99</v>
      </c>
      <c r="E149" s="78" t="s">
        <v>100</v>
      </c>
      <c r="F149" s="78" t="s">
        <v>101</v>
      </c>
      <c r="G149" s="78" t="s">
        <v>102</v>
      </c>
      <c r="H149" s="78" t="s">
        <v>90</v>
      </c>
      <c r="I149" s="78" t="s">
        <v>91</v>
      </c>
    </row>
    <row r="150" spans="1:9" ht="17" x14ac:dyDescent="0.25">
      <c r="A150" s="91">
        <v>0</v>
      </c>
      <c r="B150" s="98">
        <v>1.0660000000000001</v>
      </c>
      <c r="C150" s="78">
        <f>B150/$B$174</f>
        <v>2.1960364220674881E-2</v>
      </c>
      <c r="D150">
        <f>C150*$C$144/1000</f>
        <v>1.3390621669715184</v>
      </c>
      <c r="E150" s="98">
        <v>5.4050000000000002</v>
      </c>
      <c r="F150">
        <f>E150/$E$174</f>
        <v>2.3574618793398235E-2</v>
      </c>
      <c r="G150">
        <f>F150*$C$145/1000</f>
        <v>3.0298750951927724</v>
      </c>
      <c r="H150">
        <f>F150*$C$146/1000</f>
        <v>5.9105987944763863</v>
      </c>
      <c r="I150">
        <f>F150*$C$147/1000</f>
        <v>9.78017239302247</v>
      </c>
    </row>
    <row r="151" spans="1:9" ht="17" x14ac:dyDescent="0.25">
      <c r="A151" s="91">
        <v>1</v>
      </c>
      <c r="B151" s="98">
        <v>1.0589999999999999</v>
      </c>
      <c r="C151" s="78">
        <f t="shared" ref="C151:C173" si="37">B151/$B$174</f>
        <v>2.181615920234024E-2</v>
      </c>
      <c r="D151">
        <f t="shared" ref="D151:D173" si="38">C151*$C$144/1000</f>
        <v>1.3302690758187972</v>
      </c>
      <c r="E151" s="98">
        <v>5.2249999999999996</v>
      </c>
      <c r="F151">
        <f t="shared" ref="F151:F173" si="39">E151/$E$174</f>
        <v>2.2789525105551482E-2</v>
      </c>
      <c r="G151">
        <f t="shared" ref="G151:G173" si="40">F151*$C$145/1000</f>
        <v>2.9289726868422261</v>
      </c>
      <c r="H151">
        <f t="shared" ref="H151:H173" si="41">F151*$C$146/1000</f>
        <v>5.7137610917926205</v>
      </c>
      <c r="I151">
        <f t="shared" ref="I151:I173" si="42">F151*$C$147/1000</f>
        <v>9.4544682245221825</v>
      </c>
    </row>
    <row r="152" spans="1:9" ht="17" x14ac:dyDescent="0.25">
      <c r="A152" s="91">
        <v>2</v>
      </c>
      <c r="B152" s="98">
        <v>1.0309999999999999</v>
      </c>
      <c r="C152" s="78">
        <f t="shared" si="37"/>
        <v>2.1239339129001687E-2</v>
      </c>
      <c r="D152">
        <f t="shared" si="38"/>
        <v>1.2950967112079128</v>
      </c>
      <c r="E152" s="98">
        <v>5.4059999999999997</v>
      </c>
      <c r="F152">
        <f t="shared" si="39"/>
        <v>2.357898042499738E-2</v>
      </c>
      <c r="G152">
        <f t="shared" si="40"/>
        <v>3.0304356641280528</v>
      </c>
      <c r="H152">
        <f t="shared" si="41"/>
        <v>5.9116923372690735</v>
      </c>
      <c r="I152">
        <f t="shared" si="42"/>
        <v>9.7819818606252475</v>
      </c>
    </row>
    <row r="153" spans="1:9" ht="17" x14ac:dyDescent="0.25">
      <c r="A153" s="91">
        <v>3</v>
      </c>
      <c r="B153" s="98">
        <v>1.0329999999999999</v>
      </c>
      <c r="C153" s="78">
        <f t="shared" si="37"/>
        <v>2.1280540562811583E-2</v>
      </c>
      <c r="D153">
        <f t="shared" si="38"/>
        <v>1.2976090229658332</v>
      </c>
      <c r="E153" s="98">
        <v>5.5750000000000002</v>
      </c>
      <c r="F153">
        <f t="shared" si="39"/>
        <v>2.4316096165253497E-2</v>
      </c>
      <c r="G153">
        <f t="shared" si="40"/>
        <v>3.12517181419051</v>
      </c>
      <c r="H153">
        <f t="shared" si="41"/>
        <v>6.0965010692332751</v>
      </c>
      <c r="I153">
        <f t="shared" si="42"/>
        <v>10.087781885494962</v>
      </c>
    </row>
    <row r="154" spans="1:9" ht="17" x14ac:dyDescent="0.25">
      <c r="A154" s="91">
        <v>4</v>
      </c>
      <c r="B154" s="98">
        <v>1.006</v>
      </c>
      <c r="C154" s="78">
        <f t="shared" si="37"/>
        <v>2.0724321206377981E-2</v>
      </c>
      <c r="D154">
        <f t="shared" si="38"/>
        <v>1.2636928142339092</v>
      </c>
      <c r="E154" s="98">
        <v>5.2</v>
      </c>
      <c r="F154">
        <f t="shared" si="39"/>
        <v>2.2680484315572767E-2</v>
      </c>
      <c r="G154">
        <f t="shared" si="40"/>
        <v>2.9149584634602062</v>
      </c>
      <c r="H154">
        <f t="shared" si="41"/>
        <v>5.6864225219754312</v>
      </c>
      <c r="I154">
        <f t="shared" si="42"/>
        <v>9.4092315344526991</v>
      </c>
    </row>
    <row r="155" spans="1:9" ht="17" x14ac:dyDescent="0.25">
      <c r="A155" s="91">
        <v>5</v>
      </c>
      <c r="B155" s="98">
        <v>1.0429999999999999</v>
      </c>
      <c r="C155" s="78">
        <f t="shared" si="37"/>
        <v>2.1486547731861066E-2</v>
      </c>
      <c r="D155">
        <f t="shared" si="38"/>
        <v>1.3101705817554348</v>
      </c>
      <c r="E155" s="98">
        <v>5.0449999999999999</v>
      </c>
      <c r="F155">
        <f t="shared" si="39"/>
        <v>2.2004431417704733E-2</v>
      </c>
      <c r="G155">
        <f t="shared" si="40"/>
        <v>2.8280702784916811</v>
      </c>
      <c r="H155">
        <f t="shared" si="41"/>
        <v>5.5169233891088565</v>
      </c>
      <c r="I155">
        <f t="shared" si="42"/>
        <v>9.1287640560218986</v>
      </c>
    </row>
    <row r="156" spans="1:9" ht="17" x14ac:dyDescent="0.25">
      <c r="A156" s="91">
        <v>6</v>
      </c>
      <c r="B156" s="98">
        <v>1.6279999999999999</v>
      </c>
      <c r="C156" s="78">
        <f t="shared" si="37"/>
        <v>3.353796712125582E-2</v>
      </c>
      <c r="D156">
        <f t="shared" si="38"/>
        <v>2.0450217709471219</v>
      </c>
      <c r="E156" s="98">
        <v>5.2530000000000001</v>
      </c>
      <c r="F156">
        <f t="shared" si="39"/>
        <v>2.2911650790327646E-2</v>
      </c>
      <c r="G156">
        <f t="shared" si="40"/>
        <v>2.9446686170300898</v>
      </c>
      <c r="H156">
        <f t="shared" si="41"/>
        <v>5.7443802899878742</v>
      </c>
      <c r="I156">
        <f t="shared" si="42"/>
        <v>9.5051333174000057</v>
      </c>
    </row>
    <row r="157" spans="1:9" ht="17" x14ac:dyDescent="0.25">
      <c r="A157" s="91">
        <v>7</v>
      </c>
      <c r="B157" s="98">
        <v>2.4239999999999999</v>
      </c>
      <c r="C157" s="78">
        <f t="shared" si="37"/>
        <v>4.9936137777594654E-2</v>
      </c>
      <c r="D157">
        <f t="shared" si="38"/>
        <v>3.0449218505993993</v>
      </c>
      <c r="E157" s="98">
        <v>7.1470000000000002</v>
      </c>
      <c r="F157">
        <f t="shared" si="39"/>
        <v>3.1172581039115112E-2</v>
      </c>
      <c r="G157">
        <f t="shared" si="40"/>
        <v>4.0063861804519414</v>
      </c>
      <c r="H157">
        <f t="shared" si="41"/>
        <v>7.8155503393381558</v>
      </c>
      <c r="I157">
        <f t="shared" si="42"/>
        <v>12.932264957064124</v>
      </c>
    </row>
    <row r="158" spans="1:9" ht="17" x14ac:dyDescent="0.25">
      <c r="A158" s="91">
        <v>8</v>
      </c>
      <c r="B158" s="98">
        <v>2.7090000000000001</v>
      </c>
      <c r="C158" s="78">
        <f t="shared" si="37"/>
        <v>5.5807342095504926E-2</v>
      </c>
      <c r="D158">
        <f t="shared" si="38"/>
        <v>3.4029262761030421</v>
      </c>
      <c r="E158" s="98">
        <v>9.3650000000000002</v>
      </c>
      <c r="F158">
        <f t="shared" si="39"/>
        <v>4.0846679926026724E-2</v>
      </c>
      <c r="G158">
        <f t="shared" si="40"/>
        <v>5.2497280789047753</v>
      </c>
      <c r="H158">
        <f t="shared" si="41"/>
        <v>10.241028253519215</v>
      </c>
      <c r="I158">
        <f t="shared" si="42"/>
        <v>16.945664100028758</v>
      </c>
    </row>
    <row r="159" spans="1:9" ht="17" x14ac:dyDescent="0.25">
      <c r="A159" s="91">
        <v>9</v>
      </c>
      <c r="B159" s="98">
        <v>2.8519999999999999</v>
      </c>
      <c r="C159" s="78">
        <f t="shared" si="37"/>
        <v>5.8753244612912522E-2</v>
      </c>
      <c r="D159">
        <f t="shared" si="38"/>
        <v>3.5825565667943429</v>
      </c>
      <c r="E159" s="98">
        <v>11.935</v>
      </c>
      <c r="F159">
        <f t="shared" si="39"/>
        <v>5.2056073135838654E-2</v>
      </c>
      <c r="G159">
        <f t="shared" si="40"/>
        <v>6.6903902425764548</v>
      </c>
      <c r="H159">
        <f t="shared" si="41"/>
        <v>13.051433230726303</v>
      </c>
      <c r="I159">
        <f t="shared" si="42"/>
        <v>21.595995839171728</v>
      </c>
    </row>
    <row r="160" spans="1:9" ht="17" x14ac:dyDescent="0.25">
      <c r="A160" s="91">
        <v>10</v>
      </c>
      <c r="B160" s="98">
        <v>2.871</v>
      </c>
      <c r="C160" s="78">
        <f t="shared" si="37"/>
        <v>5.9144658234106542E-2</v>
      </c>
      <c r="D160">
        <f t="shared" si="38"/>
        <v>3.6064235284945858</v>
      </c>
      <c r="E160" s="98">
        <v>13.457000000000001</v>
      </c>
      <c r="F160">
        <f t="shared" si="39"/>
        <v>5.8694476429742834E-2</v>
      </c>
      <c r="G160">
        <f t="shared" si="40"/>
        <v>7.5435761620738457</v>
      </c>
      <c r="H160">
        <f t="shared" si="41"/>
        <v>14.715805361196804</v>
      </c>
      <c r="I160">
        <f t="shared" si="42"/>
        <v>24.350005530601919</v>
      </c>
    </row>
    <row r="161" spans="1:9" ht="17" x14ac:dyDescent="0.25">
      <c r="A161" s="91">
        <v>11</v>
      </c>
      <c r="B161" s="98">
        <v>2.8180000000000001</v>
      </c>
      <c r="C161" s="78">
        <f t="shared" si="37"/>
        <v>5.8052820238144287E-2</v>
      </c>
      <c r="D161">
        <f t="shared" si="38"/>
        <v>3.5398472669096983</v>
      </c>
      <c r="E161" s="98">
        <v>13.645</v>
      </c>
      <c r="F161">
        <f t="shared" si="39"/>
        <v>5.9514463170382767E-2</v>
      </c>
      <c r="G161">
        <f t="shared" si="40"/>
        <v>7.648963121906637</v>
      </c>
      <c r="H161">
        <f t="shared" si="41"/>
        <v>14.921391406222069</v>
      </c>
      <c r="I161">
        <f t="shared" si="42"/>
        <v>24.690185439924438</v>
      </c>
    </row>
    <row r="162" spans="1:9" ht="17" x14ac:dyDescent="0.25">
      <c r="A162" s="91">
        <v>12</v>
      </c>
      <c r="B162" s="98">
        <v>2.8479999999999999</v>
      </c>
      <c r="C162" s="78">
        <f t="shared" si="37"/>
        <v>5.8670841745292732E-2</v>
      </c>
      <c r="D162">
        <f t="shared" si="38"/>
        <v>3.5775319432785029</v>
      </c>
      <c r="E162" s="98">
        <v>13.076000000000001</v>
      </c>
      <c r="F162">
        <f t="shared" si="39"/>
        <v>5.7032694790467214E-2</v>
      </c>
      <c r="G162">
        <f t="shared" si="40"/>
        <v>7.3299993977318572</v>
      </c>
      <c r="H162">
        <f t="shared" si="41"/>
        <v>14.299165557182835</v>
      </c>
      <c r="I162">
        <f t="shared" si="42"/>
        <v>23.660598373942982</v>
      </c>
    </row>
    <row r="163" spans="1:9" ht="17" x14ac:dyDescent="0.25">
      <c r="A163" s="91">
        <v>13</v>
      </c>
      <c r="B163" s="98">
        <v>2.8740000000000001</v>
      </c>
      <c r="C163" s="78">
        <f t="shared" si="37"/>
        <v>5.9206460384821392E-2</v>
      </c>
      <c r="D163">
        <f t="shared" si="38"/>
        <v>3.6101919961314666</v>
      </c>
      <c r="E163" s="98">
        <v>12.997999999999999</v>
      </c>
      <c r="F163">
        <f t="shared" si="39"/>
        <v>5.6692487525733616E-2</v>
      </c>
      <c r="G163">
        <f t="shared" si="40"/>
        <v>7.2862750207799536</v>
      </c>
      <c r="H163">
        <f t="shared" si="41"/>
        <v>14.213869219353203</v>
      </c>
      <c r="I163">
        <f t="shared" si="42"/>
        <v>23.519459900926186</v>
      </c>
    </row>
    <row r="164" spans="1:9" ht="17" x14ac:dyDescent="0.25">
      <c r="A164" s="91">
        <v>14</v>
      </c>
      <c r="B164" s="98">
        <v>2.7909999999999999</v>
      </c>
      <c r="C164" s="78">
        <f t="shared" si="37"/>
        <v>5.7496600881710679E-2</v>
      </c>
      <c r="D164">
        <f t="shared" si="38"/>
        <v>3.5059310581777741</v>
      </c>
      <c r="E164" s="98">
        <v>12.853</v>
      </c>
      <c r="F164">
        <f t="shared" si="39"/>
        <v>5.6060050943857069E-2</v>
      </c>
      <c r="G164">
        <f t="shared" si="40"/>
        <v>7.2049925251642364</v>
      </c>
      <c r="H164">
        <f t="shared" si="41"/>
        <v>14.055305514413503</v>
      </c>
      <c r="I164">
        <f t="shared" si="42"/>
        <v>23.257087098523183</v>
      </c>
    </row>
    <row r="165" spans="1:9" ht="17" x14ac:dyDescent="0.25">
      <c r="A165" s="91">
        <v>15</v>
      </c>
      <c r="B165" s="98">
        <v>2.8170000000000002</v>
      </c>
      <c r="C165" s="78">
        <f t="shared" si="37"/>
        <v>5.8032219521239339E-2</v>
      </c>
      <c r="D165">
        <f t="shared" si="38"/>
        <v>3.5385911110307382</v>
      </c>
      <c r="E165" s="98">
        <v>12.941000000000001</v>
      </c>
      <c r="F165">
        <f t="shared" si="39"/>
        <v>5.6443874524582154E-2</v>
      </c>
      <c r="G165">
        <f t="shared" si="40"/>
        <v>7.2543225914689486</v>
      </c>
      <c r="H165">
        <f t="shared" si="41"/>
        <v>14.151537280170013</v>
      </c>
      <c r="I165">
        <f t="shared" si="42"/>
        <v>23.416320247567768</v>
      </c>
    </row>
    <row r="166" spans="1:9" ht="17" x14ac:dyDescent="0.25">
      <c r="A166" s="91">
        <v>16</v>
      </c>
      <c r="B166" s="98">
        <v>2.5259999999999998</v>
      </c>
      <c r="C166" s="78">
        <f t="shared" si="37"/>
        <v>5.2037410901899381E-2</v>
      </c>
      <c r="D166">
        <f t="shared" si="38"/>
        <v>3.1730497502533348</v>
      </c>
      <c r="E166" s="98">
        <v>13.858000000000001</v>
      </c>
      <c r="F166">
        <f t="shared" si="39"/>
        <v>6.0443490701001426E-2</v>
      </c>
      <c r="G166">
        <f t="shared" si="40"/>
        <v>7.7683643051214499</v>
      </c>
      <c r="H166">
        <f t="shared" si="41"/>
        <v>15.154316021064526</v>
      </c>
      <c r="I166">
        <f t="shared" si="42"/>
        <v>25.075602039316447</v>
      </c>
    </row>
    <row r="167" spans="1:9" ht="17" x14ac:dyDescent="0.25">
      <c r="A167" s="91">
        <v>17</v>
      </c>
      <c r="B167" s="98">
        <v>2.4689999999999999</v>
      </c>
      <c r="C167" s="78">
        <f t="shared" si="37"/>
        <v>5.0863170038317328E-2</v>
      </c>
      <c r="D167">
        <f t="shared" si="38"/>
        <v>3.1014488651526064</v>
      </c>
      <c r="E167" s="98">
        <v>13.226000000000001</v>
      </c>
      <c r="F167">
        <f t="shared" si="39"/>
        <v>5.7686939530339508E-2</v>
      </c>
      <c r="G167">
        <f t="shared" si="40"/>
        <v>7.4140847380239796</v>
      </c>
      <c r="H167">
        <f t="shared" si="41"/>
        <v>14.463196976085975</v>
      </c>
      <c r="I167">
        <f t="shared" si="42"/>
        <v>23.932018514359886</v>
      </c>
    </row>
    <row r="168" spans="1:9" ht="17" x14ac:dyDescent="0.25">
      <c r="A168" s="91">
        <v>18</v>
      </c>
      <c r="B168" s="98">
        <v>2.4369999999999998</v>
      </c>
      <c r="C168" s="78">
        <f t="shared" si="37"/>
        <v>5.0203947097358981E-2</v>
      </c>
      <c r="D168">
        <f t="shared" si="38"/>
        <v>3.0612518770258812</v>
      </c>
      <c r="E168" s="98">
        <v>12.819000000000001</v>
      </c>
      <c r="F168">
        <f t="shared" si="39"/>
        <v>5.5911755469486027E-2</v>
      </c>
      <c r="G168">
        <f t="shared" si="40"/>
        <v>7.1859331813646907</v>
      </c>
      <c r="H168">
        <f t="shared" si="41"/>
        <v>14.018125059462127</v>
      </c>
      <c r="I168">
        <f t="shared" si="42"/>
        <v>23.195565200028685</v>
      </c>
    </row>
    <row r="169" spans="1:9" ht="17" x14ac:dyDescent="0.25">
      <c r="A169" s="91">
        <v>19</v>
      </c>
      <c r="B169" s="98">
        <v>2.1779999999999999</v>
      </c>
      <c r="C169" s="78">
        <f t="shared" si="37"/>
        <v>4.4868361418977376E-2</v>
      </c>
      <c r="D169">
        <f t="shared" si="38"/>
        <v>2.735907504375203</v>
      </c>
      <c r="E169" s="98">
        <v>11.298999999999999</v>
      </c>
      <c r="F169">
        <f t="shared" si="39"/>
        <v>4.9282075438780132E-2</v>
      </c>
      <c r="G169">
        <f t="shared" si="40"/>
        <v>6.3338683997378595</v>
      </c>
      <c r="H169">
        <f t="shared" si="41"/>
        <v>12.355940014577</v>
      </c>
      <c r="I169">
        <f t="shared" si="42"/>
        <v>20.445174443804049</v>
      </c>
    </row>
    <row r="170" spans="1:9" ht="17" x14ac:dyDescent="0.25">
      <c r="A170" s="91">
        <v>20</v>
      </c>
      <c r="B170" s="98">
        <v>1.728</v>
      </c>
      <c r="C170" s="78">
        <f t="shared" si="37"/>
        <v>3.5598038811750644E-2</v>
      </c>
      <c r="D170">
        <f t="shared" si="38"/>
        <v>2.1706373588431362</v>
      </c>
      <c r="E170" s="98">
        <v>10.125999999999999</v>
      </c>
      <c r="F170">
        <f t="shared" si="39"/>
        <v>4.4165881572978814E-2</v>
      </c>
      <c r="G170">
        <f t="shared" si="40"/>
        <v>5.6763210386534713</v>
      </c>
      <c r="H170">
        <f t="shared" si="41"/>
        <v>11.073214318754465</v>
      </c>
      <c r="I170">
        <f t="shared" si="42"/>
        <v>18.322668945743853</v>
      </c>
    </row>
    <row r="171" spans="1:9" ht="17" x14ac:dyDescent="0.25">
      <c r="A171" s="91">
        <v>21</v>
      </c>
      <c r="B171" s="98">
        <v>1.4259999999999999</v>
      </c>
      <c r="C171" s="78">
        <f t="shared" si="37"/>
        <v>2.9376622306456261E-2</v>
      </c>
      <c r="D171">
        <f t="shared" si="38"/>
        <v>1.7912782833971714</v>
      </c>
      <c r="E171" s="98">
        <v>8.8239999999999998</v>
      </c>
      <c r="F171">
        <f t="shared" si="39"/>
        <v>3.8487037230887325E-2</v>
      </c>
      <c r="G171">
        <f t="shared" si="40"/>
        <v>4.9464602849178574</v>
      </c>
      <c r="H171">
        <f t="shared" si="41"/>
        <v>9.6494216026752309</v>
      </c>
      <c r="I171">
        <f t="shared" si="42"/>
        <v>15.966742126925119</v>
      </c>
    </row>
    <row r="172" spans="1:9" ht="17" x14ac:dyDescent="0.25">
      <c r="A172" s="91">
        <v>22</v>
      </c>
      <c r="B172" s="98">
        <v>1.508</v>
      </c>
      <c r="C172" s="78">
        <f t="shared" si="37"/>
        <v>3.1065881092662024E-2</v>
      </c>
      <c r="D172">
        <f t="shared" si="38"/>
        <v>1.8942830654719038</v>
      </c>
      <c r="E172" s="98">
        <v>9.0470000000000006</v>
      </c>
      <c r="F172">
        <f t="shared" si="39"/>
        <v>3.945968107749747E-2</v>
      </c>
      <c r="G172">
        <f t="shared" si="40"/>
        <v>5.0714671574854782</v>
      </c>
      <c r="H172">
        <f t="shared" si="41"/>
        <v>9.8932816454445636</v>
      </c>
      <c r="I172">
        <f t="shared" si="42"/>
        <v>16.370253402344918</v>
      </c>
    </row>
    <row r="173" spans="1:9" ht="17" x14ac:dyDescent="0.25">
      <c r="A173" s="91">
        <v>23</v>
      </c>
      <c r="B173" s="98">
        <v>1.4</v>
      </c>
      <c r="C173" s="78">
        <f t="shared" si="37"/>
        <v>2.8841003666927607E-2</v>
      </c>
      <c r="D173">
        <f t="shared" si="38"/>
        <v>1.7586182305442077</v>
      </c>
      <c r="E173" s="98">
        <v>5.5469999999999997</v>
      </c>
      <c r="F173">
        <f t="shared" si="39"/>
        <v>2.4193970480477334E-2</v>
      </c>
      <c r="G173">
        <f t="shared" si="40"/>
        <v>3.1094758840026469</v>
      </c>
      <c r="H173">
        <f t="shared" si="41"/>
        <v>6.0658818710380231</v>
      </c>
      <c r="I173">
        <f t="shared" si="42"/>
        <v>10.037116792617139</v>
      </c>
    </row>
    <row r="174" spans="1:9" x14ac:dyDescent="0.2">
      <c r="B174">
        <f>SUM(B150:B173)</f>
        <v>48.542000000000002</v>
      </c>
      <c r="E174">
        <f>SUM(E150:E173)</f>
        <v>229.27200000000002</v>
      </c>
    </row>
  </sheetData>
  <mergeCells count="10">
    <mergeCell ref="A138:I141"/>
    <mergeCell ref="O9:T14"/>
    <mergeCell ref="O42:T47"/>
    <mergeCell ref="O75:T80"/>
    <mergeCell ref="O108:T113"/>
    <mergeCell ref="A1:E13"/>
    <mergeCell ref="A19:I22"/>
    <mergeCell ref="A31:I34"/>
    <mergeCell ref="A61:I64"/>
    <mergeCell ref="A100:I103"/>
  </mergeCells>
  <hyperlinks>
    <hyperlink ref="A19:I22" location="'Aggregated Demand'!A1" display="Transport Electricity Demand from Final Aggregated Demand " xr:uid="{87CA154D-2E3E-564C-A406-28C05CE29C7D}"/>
    <hyperlink ref="A61:I64" location="'Residential Demand'!A1" display="Residential Electricity Demand from Final Aggregated Demand " xr:uid="{81437A04-D47F-3643-A2F6-91F51F6AA79E}"/>
    <hyperlink ref="A100:I103" location="'Industrial Demand'!A1" display="Industrial Electricity Demand from Final Aggregated Demand " xr:uid="{1C4FB949-7832-8C42-BCFF-99733E4BC4EB}"/>
    <hyperlink ref="A138:I141" location="'Services Demand'!A1" display="Services Electricity Demand from Final Aggregated Demand " xr:uid="{8DEEE556-3D5B-0B4D-97C9-ADCB145C7D90}"/>
  </hyperlink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17</vt:i4>
      </vt:variant>
    </vt:vector>
  </HeadingPairs>
  <TitlesOfParts>
    <vt:vector size="17" baseType="lpstr">
      <vt:lpstr>Foreword</vt:lpstr>
      <vt:lpstr>BAU Demand Projections</vt:lpstr>
      <vt:lpstr>BAU Generation Projections</vt:lpstr>
      <vt:lpstr>Transport Demand</vt:lpstr>
      <vt:lpstr>Services Demand</vt:lpstr>
      <vt:lpstr>Industrial Demand</vt:lpstr>
      <vt:lpstr>Residential Demand</vt:lpstr>
      <vt:lpstr>Aggregated Demand</vt:lpstr>
      <vt:lpstr>Daily Load Profile</vt:lpstr>
      <vt:lpstr>Seasonal Load Profile</vt:lpstr>
      <vt:lpstr>Seasonal Generation 2050</vt:lpstr>
      <vt:lpstr>Seasonal Generation 2030</vt:lpstr>
      <vt:lpstr>May Daily Generation 2050</vt:lpstr>
      <vt:lpstr>Pandapower Transmision Analysis</vt:lpstr>
      <vt:lpstr>Storage</vt:lpstr>
      <vt:lpstr>Finance model</vt:lpstr>
      <vt:lpstr>Job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Microsoft Office User</cp:lastModifiedBy>
  <cp:revision/>
  <dcterms:created xsi:type="dcterms:W3CDTF">2021-05-10T22:37:41Z</dcterms:created>
  <dcterms:modified xsi:type="dcterms:W3CDTF">2021-05-14T06:26:49Z</dcterms:modified>
  <cp:category/>
  <cp:contentStatus/>
</cp:coreProperties>
</file>